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0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exico/Workbooks/English/"/>
    </mc:Choice>
  </mc:AlternateContent>
  <xr:revisionPtr revIDLastSave="16" documentId="8_{F19BD019-7CE5-462E-848E-3F5D83B44E6E}" xr6:coauthVersionLast="47" xr6:coauthVersionMax="47" xr10:uidLastSave="{05FCC525-D1C0-4DF7-8EAB-CD0DC670F3E0}"/>
  <bookViews>
    <workbookView xWindow="20370" yWindow="-2745" windowWidth="29040" windowHeight="15840" firstSheet="6" activeTab="2"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9 Answers &amp; Justifications" sheetId="40" r:id="rId8"/>
    <sheet name="2017 Answers &amp; Justifications" sheetId="35" r:id="rId9"/>
  </sheets>
  <externalReferences>
    <externalReference r:id="rId1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21" uniqueCount="1982">
  <si>
    <t xml:space="preserve"> </t>
  </si>
  <si>
    <t>2021 Resource Governance Index (RGI) Workbook - Mexico Oil and Gas</t>
  </si>
  <si>
    <t>This workbook contains the results of the 2021 Resource Governance Index for the Mexico Oil and Gas sector.</t>
  </si>
  <si>
    <t>Score Comparison Overview</t>
  </si>
  <si>
    <t>Overview of the scores and trends between the 2017 and 2021 Resource Governance Index</t>
  </si>
  <si>
    <t>Score Comparison Detailed</t>
  </si>
  <si>
    <t>Detailed scores and trends between the 2017 and 2021 Resource Governance Index</t>
  </si>
  <si>
    <t>Framework</t>
  </si>
  <si>
    <t>Visual representation of scores</t>
  </si>
  <si>
    <t>Law &amp; Practice Scores</t>
  </si>
  <si>
    <t>The scores relating to the law and practice indicators of the RGI</t>
  </si>
  <si>
    <t>2021 Answers &amp; Justifications</t>
  </si>
  <si>
    <t>2021 Resource Governance Index answers and justifications</t>
  </si>
  <si>
    <t>2021 Pilot Questions</t>
  </si>
  <si>
    <t>2021 Resource Governance Index Pilot Questions</t>
  </si>
  <si>
    <t>2019 Answers &amp; Justifications</t>
  </si>
  <si>
    <t>2019 Interim Evaluation answers and justifications</t>
  </si>
  <si>
    <t>2017 Answers &amp; Justifications</t>
  </si>
  <si>
    <t>2017 Resource Governance Index answers and justifications</t>
  </si>
  <si>
    <t>www.resourcegovernanceindex.org</t>
  </si>
  <si>
    <t>Mexico Oil and Gas</t>
  </si>
  <si>
    <t>PERFORMANCE BANDS</t>
  </si>
  <si>
    <t>Good</t>
  </si>
  <si>
    <t>Scores over 75</t>
  </si>
  <si>
    <t>2017 RGI Score</t>
  </si>
  <si>
    <t>2019 Interim Evaluation</t>
  </si>
  <si>
    <t>2021 RGI Score</t>
  </si>
  <si>
    <t>Trend (2019-2021)</t>
  </si>
  <si>
    <t>Satisfactory</t>
  </si>
  <si>
    <t>Scores 60-74</t>
  </si>
  <si>
    <t>Resource Governance Index</t>
  </si>
  <si>
    <t>Weak</t>
  </si>
  <si>
    <t>Scores 45-59</t>
  </si>
  <si>
    <t>Poor</t>
  </si>
  <si>
    <t>Scores 30-44</t>
  </si>
  <si>
    <t>VALUE REALIZATION</t>
  </si>
  <si>
    <t>Failing</t>
  </si>
  <si>
    <t>Scores under 30</t>
  </si>
  <si>
    <t>Licensing</t>
  </si>
  <si>
    <t>Taxation</t>
  </si>
  <si>
    <t>Local impact</t>
  </si>
  <si>
    <t>State-owned enterprises</t>
  </si>
  <si>
    <t>REVENUE MANAGEMENT</t>
  </si>
  <si>
    <t>National budgeting</t>
  </si>
  <si>
    <t>Subnational resource revenue sharing</t>
  </si>
  <si>
    <t>Sovereign wealth funds</t>
  </si>
  <si>
    <t>ENABLING ENVIRONMENT</t>
  </si>
  <si>
    <t>Voice and accountability</t>
  </si>
  <si>
    <t>Government effectiveness</t>
  </si>
  <si>
    <t>Regulatory quality</t>
  </si>
  <si>
    <t>Rule of law</t>
  </si>
  <si>
    <t>Control of corruption</t>
  </si>
  <si>
    <t>Political stability and absence of violence</t>
  </si>
  <si>
    <t>Open data</t>
  </si>
  <si>
    <t>1.1a</t>
  </si>
  <si>
    <t>Resources ownership definition</t>
  </si>
  <si>
    <t>Information only</t>
  </si>
  <si>
    <t>.</t>
  </si>
  <si>
    <t>1.1b</t>
  </si>
  <si>
    <t>Licensing authority</t>
  </si>
  <si>
    <t>1.1c</t>
  </si>
  <si>
    <t>Licensing process</t>
  </si>
  <si>
    <t>1.1.1</t>
  </si>
  <si>
    <t>Reserves disclosure</t>
  </si>
  <si>
    <t>1.1.1a</t>
  </si>
  <si>
    <t>Reserves volume disclosure</t>
  </si>
  <si>
    <t>1.1.1b</t>
  </si>
  <si>
    <t>Reserves disclosure timeliness</t>
  </si>
  <si>
    <t>1.1.1c</t>
  </si>
  <si>
    <t>Reserves disclosure machine-readability</t>
  </si>
  <si>
    <t>1.1.2</t>
  </si>
  <si>
    <t>Cadaster</t>
  </si>
  <si>
    <t>1.1.2a</t>
  </si>
  <si>
    <t>Cadaster coverage</t>
  </si>
  <si>
    <t>1.1.2b</t>
  </si>
  <si>
    <t>Cadaster platform</t>
  </si>
  <si>
    <t>1.1.2c</t>
  </si>
  <si>
    <t>Cadaster block coverage</t>
  </si>
  <si>
    <t>1.1.2d</t>
  </si>
  <si>
    <t>Cadaster interest holders</t>
  </si>
  <si>
    <t>1.1.3</t>
  </si>
  <si>
    <t>Pre-licensing round rules</t>
  </si>
  <si>
    <t>1.1.3a</t>
  </si>
  <si>
    <t>Qualification criteria requirement</t>
  </si>
  <si>
    <t>1.1.3b</t>
  </si>
  <si>
    <t>Biddable terms disclosure requirement</t>
  </si>
  <si>
    <t>1.1.3c</t>
  </si>
  <si>
    <t>Licensing process requirement</t>
  </si>
  <si>
    <t>1.1.3d</t>
  </si>
  <si>
    <t>Licensing authority independence</t>
  </si>
  <si>
    <t>1.1.4</t>
  </si>
  <si>
    <t>Pre-licensing round practice</t>
  </si>
  <si>
    <t>1.1.4a</t>
  </si>
  <si>
    <t>Qualification criteria disclosure</t>
  </si>
  <si>
    <t>1.1.4b</t>
  </si>
  <si>
    <t>Biddable terms disclosure</t>
  </si>
  <si>
    <t>1.1.4c</t>
  </si>
  <si>
    <t>Licensing process rule disclosure</t>
  </si>
  <si>
    <t>1.1.5</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1.1.6</t>
  </si>
  <si>
    <t>Post-licensing round practice</t>
  </si>
  <si>
    <t>1.1.6a</t>
  </si>
  <si>
    <t>License applicant disclosure</t>
  </si>
  <si>
    <t>1.1.6b</t>
  </si>
  <si>
    <t>License winner disclosure</t>
  </si>
  <si>
    <t>1.1.6c</t>
  </si>
  <si>
    <t>Block allocation disclosure</t>
  </si>
  <si>
    <t>1.1.7</t>
  </si>
  <si>
    <t>Financial interest disclosure rules</t>
  </si>
  <si>
    <t>1.1.7a</t>
  </si>
  <si>
    <t>Public officials asset disclosure requirement</t>
  </si>
  <si>
    <t>1.1.7b</t>
  </si>
  <si>
    <t>Beneficial ownership requirement</t>
  </si>
  <si>
    <t>1.1.8</t>
  </si>
  <si>
    <t>Financial interest disclosure practice</t>
  </si>
  <si>
    <t>1.1.8a</t>
  </si>
  <si>
    <t>Public officials asset disclosure</t>
  </si>
  <si>
    <t>1.1.8b</t>
  </si>
  <si>
    <t>Beneficial ownership disclosure</t>
  </si>
  <si>
    <t>1.1.9</t>
  </si>
  <si>
    <t>Contract disclosure rules</t>
  </si>
  <si>
    <t>1.1.9a</t>
  </si>
  <si>
    <t>Contract disclosure requirement</t>
  </si>
  <si>
    <t>1.1.10</t>
  </si>
  <si>
    <t>Contract disclosure</t>
  </si>
  <si>
    <t>1.1.10a</t>
  </si>
  <si>
    <t>Recent contract disclosure</t>
  </si>
  <si>
    <t>1.1.10b</t>
  </si>
  <si>
    <t>Comprehensive contract disclosure</t>
  </si>
  <si>
    <t>1.1.10c</t>
  </si>
  <si>
    <t>License compliance authority</t>
  </si>
  <si>
    <t>1.1.10d</t>
  </si>
  <si>
    <t>License ratification</t>
  </si>
  <si>
    <t>1.2a</t>
  </si>
  <si>
    <t>Extractives fiscal system</t>
  </si>
  <si>
    <t>1.2.1</t>
  </si>
  <si>
    <t>Production disclosure</t>
  </si>
  <si>
    <t>1.2.1a</t>
  </si>
  <si>
    <t>Production volume disclosure</t>
  </si>
  <si>
    <t>1.2.1b</t>
  </si>
  <si>
    <t>Production disclosure timeliness</t>
  </si>
  <si>
    <t>1.2.1c</t>
  </si>
  <si>
    <t>Production disclosure machine-readability</t>
  </si>
  <si>
    <t>1.2.2</t>
  </si>
  <si>
    <t>Export disclosure</t>
  </si>
  <si>
    <t>1.2.2a</t>
  </si>
  <si>
    <t>Export value disclosure</t>
  </si>
  <si>
    <t>1.2.2b</t>
  </si>
  <si>
    <t>Export disclosure timeliness</t>
  </si>
  <si>
    <t>1.2.2c</t>
  </si>
  <si>
    <t>Export disclosure machine-readability</t>
  </si>
  <si>
    <t>1.2.3</t>
  </si>
  <si>
    <t>Company payment rules</t>
  </si>
  <si>
    <t>1.2.3a</t>
  </si>
  <si>
    <t>Payment disclosure requirement</t>
  </si>
  <si>
    <t>1.2.4</t>
  </si>
  <si>
    <t>Company payment disclosure</t>
  </si>
  <si>
    <t>1.2.4a</t>
  </si>
  <si>
    <t>Payment disclosure</t>
  </si>
  <si>
    <t>1.2.4b</t>
  </si>
  <si>
    <t>Payment disclosure timeliness</t>
  </si>
  <si>
    <t>1.2.4c</t>
  </si>
  <si>
    <t>Payment disclosure disaggregation</t>
  </si>
  <si>
    <t>1.2.5</t>
  </si>
  <si>
    <t>Taxation rules</t>
  </si>
  <si>
    <t>1.2.5a</t>
  </si>
  <si>
    <t>Income tax rate rule</t>
  </si>
  <si>
    <t>1.2.5b</t>
  </si>
  <si>
    <t>Royalty rate rule</t>
  </si>
  <si>
    <t>1.2.5c</t>
  </si>
  <si>
    <t>State equity rule</t>
  </si>
  <si>
    <t>1.2.5d</t>
  </si>
  <si>
    <t xml:space="preserve">Withholding tax rate rule 
</t>
  </si>
  <si>
    <t>1.2.5e</t>
  </si>
  <si>
    <t>Production sharing arrangement rule</t>
  </si>
  <si>
    <t>1.2.5f</t>
  </si>
  <si>
    <t>Tax authority</t>
  </si>
  <si>
    <t>1.2.6</t>
  </si>
  <si>
    <t>Tax authority rules</t>
  </si>
  <si>
    <t>1.2.6a</t>
  </si>
  <si>
    <t>Payment deposit requirement</t>
  </si>
  <si>
    <t>1.2.6b</t>
  </si>
  <si>
    <t>Taxpayer audit requirement</t>
  </si>
  <si>
    <t>1.2.6c</t>
  </si>
  <si>
    <t>Tax authority audit requirement</t>
  </si>
  <si>
    <t>1.2.7</t>
  </si>
  <si>
    <t>Tax authority practice</t>
  </si>
  <si>
    <t>1.2.7a</t>
  </si>
  <si>
    <t>Tax authority audit timeframe</t>
  </si>
  <si>
    <t>1.2.8</t>
  </si>
  <si>
    <t>EITI affiliation and reporting</t>
  </si>
  <si>
    <t>1.2.8a</t>
  </si>
  <si>
    <t>EITI affiliation</t>
  </si>
  <si>
    <t>1.2.8b</t>
  </si>
  <si>
    <t>EITI report timeliness</t>
  </si>
  <si>
    <t>1.3.1</t>
  </si>
  <si>
    <t>EIA/SIA rules</t>
  </si>
  <si>
    <t>1.3.1a</t>
  </si>
  <si>
    <t>EIA requirement</t>
  </si>
  <si>
    <t>1.3.1b</t>
  </si>
  <si>
    <t>EIA disclosure requirement</t>
  </si>
  <si>
    <t>1.3.1c</t>
  </si>
  <si>
    <t>SIA requirement</t>
  </si>
  <si>
    <t>1.3.1d</t>
  </si>
  <si>
    <t>SIA disclosure requirement</t>
  </si>
  <si>
    <t>1.3.2</t>
  </si>
  <si>
    <t>EIA/SIA disclosure</t>
  </si>
  <si>
    <t>1.3.2a</t>
  </si>
  <si>
    <t>EIA disclosure practice</t>
  </si>
  <si>
    <t>1.3.2b</t>
  </si>
  <si>
    <t>SIA disclosure practice</t>
  </si>
  <si>
    <t>1.3.3</t>
  </si>
  <si>
    <t>Environmental mitigation plan rules</t>
  </si>
  <si>
    <t>1.3.3a</t>
  </si>
  <si>
    <t>Environmental mitigation plan requirement</t>
  </si>
  <si>
    <t>1.3.3b</t>
  </si>
  <si>
    <t>Environmental mitigation plan disclosure requirement</t>
  </si>
  <si>
    <t>1.3.4</t>
  </si>
  <si>
    <t>Environmental mitigation plan disclosure</t>
  </si>
  <si>
    <t>1.3.4a</t>
  </si>
  <si>
    <t>Environmental mitigation plan disclosure practice</t>
  </si>
  <si>
    <t>1.3.5</t>
  </si>
  <si>
    <t>Environmental compliance rules</t>
  </si>
  <si>
    <t>1.3.5a</t>
  </si>
  <si>
    <t>Environmental penalty requirement</t>
  </si>
  <si>
    <t>1.3.5b</t>
  </si>
  <si>
    <t>Project closure requirement</t>
  </si>
  <si>
    <t>1.3.6</t>
  </si>
  <si>
    <t>Environmental compliance practice</t>
  </si>
  <si>
    <t>1.3.6a</t>
  </si>
  <si>
    <t>Project closure compliance</t>
  </si>
  <si>
    <t>1.3.7</t>
  </si>
  <si>
    <t>Compensation to land users and owners rules</t>
  </si>
  <si>
    <t>1.3.7a</t>
  </si>
  <si>
    <t>Landowners compensation requirement</t>
  </si>
  <si>
    <t>1.3.7b</t>
  </si>
  <si>
    <t>Resettlement requirement</t>
  </si>
  <si>
    <t>1.4a</t>
  </si>
  <si>
    <t>Government equity shares</t>
  </si>
  <si>
    <t>1.4b</t>
  </si>
  <si>
    <t>SOE production sharing</t>
  </si>
  <si>
    <t>1.4.1</t>
  </si>
  <si>
    <t>SOE-government transfers rules</t>
  </si>
  <si>
    <t>1.4.1a</t>
  </si>
  <si>
    <t>SOE-government transfers governance rule</t>
  </si>
  <si>
    <t>1.4.2</t>
  </si>
  <si>
    <t>SOE-government transfers disclosure</t>
  </si>
  <si>
    <t>1.4.2a</t>
  </si>
  <si>
    <t>Government-SOE receipt disclosure</t>
  </si>
  <si>
    <t>1.4.2b</t>
  </si>
  <si>
    <t>SOE-government transfer disclosure</t>
  </si>
  <si>
    <t>1.4.3</t>
  </si>
  <si>
    <t>SOE financial reporting rules</t>
  </si>
  <si>
    <t>1.4.3a</t>
  </si>
  <si>
    <t>SOE annual report disclosure requirement</t>
  </si>
  <si>
    <t>1.4.3b</t>
  </si>
  <si>
    <t>SOE financial audit requirement</t>
  </si>
  <si>
    <t>1.4.3c</t>
  </si>
  <si>
    <t>SOE report legislative review requirement</t>
  </si>
  <si>
    <t>1.4.4</t>
  </si>
  <si>
    <t>SOE non-commercial activity practice</t>
  </si>
  <si>
    <t>1.4.4a</t>
  </si>
  <si>
    <t>SOE non-commercial activity</t>
  </si>
  <si>
    <t>1.4.4b</t>
  </si>
  <si>
    <t>SOE non-commercial spending</t>
  </si>
  <si>
    <t>1.4.5</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1.4.6</t>
  </si>
  <si>
    <t>SOE production disclosure</t>
  </si>
  <si>
    <t>1.4.6a</t>
  </si>
  <si>
    <t>SOE production volume disclosure</t>
  </si>
  <si>
    <t>1.4.6b</t>
  </si>
  <si>
    <t>SOE sales volume disclosure</t>
  </si>
  <si>
    <t>1.4.7</t>
  </si>
  <si>
    <t>Commodity sale rules</t>
  </si>
  <si>
    <t>1.4.7a</t>
  </si>
  <si>
    <t>SOE production buyer selection rule</t>
  </si>
  <si>
    <t>1.4.7b</t>
  </si>
  <si>
    <t>SOE production sale price rule</t>
  </si>
  <si>
    <t>1.4.7c</t>
  </si>
  <si>
    <t>SOE sales proceed transfer rule</t>
  </si>
  <si>
    <t>1.4.7d</t>
  </si>
  <si>
    <t>SOE sales disclosure rule</t>
  </si>
  <si>
    <t>1.4.8</t>
  </si>
  <si>
    <t>Commodity sale disclosures</t>
  </si>
  <si>
    <t>1.4.8a</t>
  </si>
  <si>
    <t>SOE sold production volume disclosure</t>
  </si>
  <si>
    <t>1.4.8b</t>
  </si>
  <si>
    <t>SOE sold production value disclosure</t>
  </si>
  <si>
    <t>1.4.8c</t>
  </si>
  <si>
    <t>SOE production sale date disclosure</t>
  </si>
  <si>
    <t>1.4.8d</t>
  </si>
  <si>
    <t>SOE production buyers disclosure</t>
  </si>
  <si>
    <t>1.4.9</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1.4.10</t>
  </si>
  <si>
    <t>SOE corporate governance practice</t>
  </si>
  <si>
    <t>1.4.10a</t>
  </si>
  <si>
    <t>SOE code of conduct</t>
  </si>
  <si>
    <t>1.4.10b</t>
  </si>
  <si>
    <t>SOE board of directors independence</t>
  </si>
  <si>
    <t>2.1.1</t>
  </si>
  <si>
    <t>Online data portal</t>
  </si>
  <si>
    <t>2.1.1a</t>
  </si>
  <si>
    <t>Online data portal coverage</t>
  </si>
  <si>
    <t>2.1.1b</t>
  </si>
  <si>
    <t>Online data portal timeliness</t>
  </si>
  <si>
    <t>2.1.1c</t>
  </si>
  <si>
    <t>Online data portal machine-readability</t>
  </si>
  <si>
    <t>2.1.1d</t>
  </si>
  <si>
    <t>Online data portal open license</t>
  </si>
  <si>
    <t>2.1.2</t>
  </si>
  <si>
    <t>Fiscal rules</t>
  </si>
  <si>
    <t>2.1.2a</t>
  </si>
  <si>
    <t>Fiscal rule existence</t>
  </si>
  <si>
    <t>2.1.2b</t>
  </si>
  <si>
    <t>Fiscal rule monitoring requirement</t>
  </si>
  <si>
    <t>2.1.3</t>
  </si>
  <si>
    <t>Fiscal rule practice</t>
  </si>
  <si>
    <t>2.1.3a</t>
  </si>
  <si>
    <t>Fiscal rule adherence</t>
  </si>
  <si>
    <t>2.1.3b</t>
  </si>
  <si>
    <t>Fiscal rule monitoring timeframe</t>
  </si>
  <si>
    <t>2.1.4</t>
  </si>
  <si>
    <t>National budget disclosure</t>
  </si>
  <si>
    <t>2.1.4a</t>
  </si>
  <si>
    <t>Revenue projections disclosure</t>
  </si>
  <si>
    <t>2.1.4b</t>
  </si>
  <si>
    <t>Budget disclosure</t>
  </si>
  <si>
    <t>2.1.4c</t>
  </si>
  <si>
    <t>Government expenditure disclosure</t>
  </si>
  <si>
    <t>2.1.4d</t>
  </si>
  <si>
    <t>Resource revenue disclosure</t>
  </si>
  <si>
    <t>2.1.5</t>
  </si>
  <si>
    <t>National debt disclosure</t>
  </si>
  <si>
    <t>2.1.5a</t>
  </si>
  <si>
    <t>Debt level disclosure</t>
  </si>
  <si>
    <t>2.1.5b</t>
  </si>
  <si>
    <t>Debt currency denomination</t>
  </si>
  <si>
    <t>2.2a</t>
  </si>
  <si>
    <t>Subnational resource revenue transfer</t>
  </si>
  <si>
    <t>2.2b</t>
  </si>
  <si>
    <t>Subnational resource revenue transfer rules</t>
  </si>
  <si>
    <t>2.2c</t>
  </si>
  <si>
    <t>Subnational resource revenue transfer shares</t>
  </si>
  <si>
    <t>2.2.1</t>
  </si>
  <si>
    <t>Subnational transfer agency rules</t>
  </si>
  <si>
    <t>2.2.1a</t>
  </si>
  <si>
    <t>Subnational agency rule</t>
  </si>
  <si>
    <t>2.2.2</t>
  </si>
  <si>
    <t>Subnational transfer rules</t>
  </si>
  <si>
    <t>2.2.2a</t>
  </si>
  <si>
    <t>Revenue sharing formula</t>
  </si>
  <si>
    <t>2.2.2b</t>
  </si>
  <si>
    <t>Revenue share amount specification</t>
  </si>
  <si>
    <t>2.2.3</t>
  </si>
  <si>
    <t>Subnational transfer disclosure</t>
  </si>
  <si>
    <t>2.2.3a</t>
  </si>
  <si>
    <t>Revenues shared disclosure</t>
  </si>
  <si>
    <t>2.2.3b</t>
  </si>
  <si>
    <t>Revenues shared disclosure timeliness</t>
  </si>
  <si>
    <t>2.2.3c</t>
  </si>
  <si>
    <t>Revenues shared disclosure by revenue stream</t>
  </si>
  <si>
    <t>2.2.4</t>
  </si>
  <si>
    <t>Subnational transfer audit rule</t>
  </si>
  <si>
    <t>2.2.4a</t>
  </si>
  <si>
    <t>Transfer audit requirement</t>
  </si>
  <si>
    <t>2.2.5</t>
  </si>
  <si>
    <t>Subnational transfer audit practice</t>
  </si>
  <si>
    <t>2.2.5a</t>
  </si>
  <si>
    <t>Transfer audit timeframe</t>
  </si>
  <si>
    <t>2.3a</t>
  </si>
  <si>
    <t>Sovereign wealth fund existence</t>
  </si>
  <si>
    <t>2.3.1</t>
  </si>
  <si>
    <t>SWF deposit and withdrawal rules</t>
  </si>
  <si>
    <t>2.3.1a</t>
  </si>
  <si>
    <t>SWF withdrawal rule</t>
  </si>
  <si>
    <t>2.3.1b</t>
  </si>
  <si>
    <t>SWF national budget review requirement</t>
  </si>
  <si>
    <t>2.3.1c</t>
  </si>
  <si>
    <t>SWF deposit rule</t>
  </si>
  <si>
    <t>2.3.2</t>
  </si>
  <si>
    <t>SWF deposit and withdrawal practice</t>
  </si>
  <si>
    <t>2.3.2a</t>
  </si>
  <si>
    <t>SWF size of fund disclosure</t>
  </si>
  <si>
    <t>2.3.2b</t>
  </si>
  <si>
    <t>SWF deposit and withdrawal amounts disclosure</t>
  </si>
  <si>
    <t>2.3.2c</t>
  </si>
  <si>
    <t>SWF withdrawal rule adherence</t>
  </si>
  <si>
    <t>2.3.2d</t>
  </si>
  <si>
    <t>SWF deposit rule adherence</t>
  </si>
  <si>
    <t>2.3.3</t>
  </si>
  <si>
    <t>SWF investment rules</t>
  </si>
  <si>
    <t>2.3.3a</t>
  </si>
  <si>
    <t>SWF domestic investment rule</t>
  </si>
  <si>
    <t>2.3.3b</t>
  </si>
  <si>
    <t>SWF asset class rule</t>
  </si>
  <si>
    <t>2.3.4</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2.3.5</t>
  </si>
  <si>
    <t>SWF financial reporting rules</t>
  </si>
  <si>
    <t>2.3.5a</t>
  </si>
  <si>
    <t>SWF annual financial reporting requirement</t>
  </si>
  <si>
    <t>2.3.5b</t>
  </si>
  <si>
    <t>SWF financial report disclosure rule</t>
  </si>
  <si>
    <t>2.3.5c</t>
  </si>
  <si>
    <t>SWF financial audit requirement</t>
  </si>
  <si>
    <t>2.3.5d</t>
  </si>
  <si>
    <t>SWF legislative review requirement</t>
  </si>
  <si>
    <t>2.3.6</t>
  </si>
  <si>
    <t>SWF financial reporting practice</t>
  </si>
  <si>
    <t>2.3.6a</t>
  </si>
  <si>
    <t>SWF financial report disclosure</t>
  </si>
  <si>
    <t>2.3.6b</t>
  </si>
  <si>
    <t>SWF financial audit timeframe</t>
  </si>
  <si>
    <t>2.3.6c</t>
  </si>
  <si>
    <t>SWF legislative review</t>
  </si>
  <si>
    <t>MEXICO OIL AND GAS ASSESSMENT</t>
  </si>
  <si>
    <t>2021 RESOURCE GOVERNANCE INDEX</t>
  </si>
  <si>
    <t>Score = 71/100</t>
  </si>
  <si>
    <t/>
  </si>
  <si>
    <t>2.3.1d</t>
  </si>
  <si>
    <t>3.7.1</t>
  </si>
  <si>
    <t>3.7.2</t>
  </si>
  <si>
    <t>3.7.3</t>
  </si>
  <si>
    <t>1.3.5c</t>
  </si>
  <si>
    <t>1.3.6b</t>
  </si>
  <si>
    <t>1.3.6c</t>
  </si>
  <si>
    <t>2.3.7</t>
  </si>
  <si>
    <t>2.3.7a</t>
  </si>
  <si>
    <t>2.3.7b</t>
  </si>
  <si>
    <t>1.3.7c</t>
  </si>
  <si>
    <t>2.3.7c</t>
  </si>
  <si>
    <t>1.3.7d</t>
  </si>
  <si>
    <t>1.3.8</t>
  </si>
  <si>
    <t>1.3.8a</t>
  </si>
  <si>
    <t>1.2.9</t>
  </si>
  <si>
    <t>1.2.9a</t>
  </si>
  <si>
    <t>1.2.10</t>
  </si>
  <si>
    <t>1.2.10a</t>
  </si>
  <si>
    <t>1.4.10c</t>
  </si>
  <si>
    <t>Law and Practice Scores</t>
  </si>
  <si>
    <t>2021 Law and Practice Scores</t>
  </si>
  <si>
    <t>Section</t>
  </si>
  <si>
    <t>Type</t>
  </si>
  <si>
    <t>Law Score</t>
  </si>
  <si>
    <t>Practice Score</t>
  </si>
  <si>
    <t>Gap</t>
  </si>
  <si>
    <t>2021 Resource Governance Index</t>
  </si>
  <si>
    <t>Index</t>
  </si>
  <si>
    <t>Component</t>
  </si>
  <si>
    <t>Subcomponent</t>
  </si>
  <si>
    <t>2019/2020 Law and Practice Scores</t>
  </si>
  <si>
    <t>2019 Resource Governance Index</t>
  </si>
  <si>
    <t>2017 Law and Practice Scores</t>
  </si>
  <si>
    <t>2017 Resource Governance Index</t>
  </si>
  <si>
    <t>2021 RGI Answers and Justifications</t>
  </si>
  <si>
    <t>Number</t>
  </si>
  <si>
    <t>2021 Question</t>
  </si>
  <si>
    <t>2021 Criteria Information</t>
  </si>
  <si>
    <t>2021 Letter</t>
  </si>
  <si>
    <t>2021 Score</t>
  </si>
  <si>
    <t>2021 Criteria</t>
  </si>
  <si>
    <t>2021 Justification</t>
  </si>
  <si>
    <t>2021 Supporting Documents</t>
  </si>
  <si>
    <t>COMPONENT</t>
  </si>
  <si>
    <t>SUBCOMPONENT</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A</t>
  </si>
  <si>
    <t>The constitution or national laws grant ownership of all subsoil extractive resources to the state.</t>
  </si>
  <si>
    <t>El párrafo séptimo del Artículo 27 de la Constitución Política de los Estados Unidos Mexicanos indica que: "Tratándose del petróleo y de los hidrocarburos sólidos, líquidos o gaseosos, en el subsuelo, la propiedad de la Nación es inalienable e imprescriptible y no se otorgarán concesiones".  Con lo que se valida que la Constitución otorga la propiedad de todos los hidrocarburos en el subsuelo al Estado.</t>
  </si>
  <si>
    <t>https://resourcedata.org/document/rgi21-constitucin-poltica-de-los-estados-unidos-mexicanos</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B</t>
  </si>
  <si>
    <t>A technical agency or regulator.</t>
  </si>
  <si>
    <t>El párrafo séptimo del Artículo 27 de la Constitución política determina dos mecanismos para otorgar derechos de exploración y extracción de hidrocarburos:_x000D__x000D_
asignaciones a empresas productivas del Estado o a través de contratos con éstas o con particulares. Las primeras son otorgados por la Secretaría de Energía (SENER) y las segundas por la Comisión Nacional de Hidrocarburos (CNH). Dada la cancelación de facto de las rondas desde 2018 con la llegada de la Administración de Andrés Manuel López Obrador, las asignaciones se han convertido en la regla y esta respuesta bien podría ser A.</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D</t>
  </si>
  <si>
    <t>The government awards licenses/contracts via multiple types of processes.</t>
  </si>
  <si>
    <t>El articulo 6o de la Ley de Hidrocarburos establece que las asignaciones petroleras serán otorgadas de forma directa por SENER a la empresa paraestatal en situaciones extraordinarias y con el aval técnico del regulador CNH. Por otro lado, el artículo 15 de la misma ley establece que el regulador CNH tiene la atribución de otorgar los contratos de exploración y producción de petróleo mediante un proceso de licitación.</t>
  </si>
  <si>
    <t>https://resourcedata.org/document/rgi21-ley-de-hidrocarburos</t>
  </si>
  <si>
    <t>Practice Indicator</t>
  </si>
  <si>
    <t>Practice Question</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Yes, at the company-level.</t>
  </si>
  <si>
    <t>El regulador CNH publica los datos sobre el volumen de las reservas a nivel empresa.  Adicionalmente, los datos se pueden desagregar por tipo reservas (1P, 2P, 3P), número de asignación o contrato y cuenca petrolera.</t>
  </si>
  <si>
    <t>https://resourcedata.org/document/rgi21-sistema-de-informacin-de-hidrocarburos</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The most recent publicly available data covers 2019 or 2020.</t>
  </si>
  <si>
    <t>Los datos más recientes al público cubren 2020. Las reservas de hidrocarburos a enero de 2020 fueron publicados por la CNH en agosto del mismo año.</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The data is available in a non-proprietary machine-readable format (e.g. CSV, TSV or JSON).</t>
  </si>
  <si>
    <t>Los datos están disponibles en el Sistema de Información de Hidrocarburos y pueden ser descargados en archivo CSV para ser legible por máquina de dominio público. Difiere de la respuesta de la edición anterior porque aunque se abre en excel, el formato es CSV.</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Yes, the registry contains the name of the license holder and all of the listed elements.</t>
  </si>
  <si>
    <t>En cuanto a las asignaciones de Pemex, el micrositio correspondiente de SENER permite acceder a la información de todos los campos otorgados directamente a la empresa desde la Ronda 0 en 2014 y hasta el 17 de Diciembre del 2020. La información incluye titular de la asignación (Pemex), coordenadas del campo, fechas de obtención de la asignación, vigencia de la asignación. _x000D__x000D_
_x000D__x000D_
En cuánto a los contratos petroleros, la CNH mantiene un registro actualizado de todos los bloques otorgados a privados y a Pemex en el Centro Nacional de Información de Hidrocarburos y el sitio Rondas México.</t>
  </si>
  <si>
    <t>https://resourcedata.org/document/rgi21-micrositio-de-asingaciones-de-la-secretara-de-energa</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A government agency maintains a publicly available registry of license details online.</t>
  </si>
  <si>
    <t>En el caso de las asignaciones, SENER mantiene el registro virtual disponible al público. En el caso de los contratos, CNH mantiene el registro disponible al público.</t>
  </si>
  <si>
    <t>https://resourcedata.org/document/rgi21-rondas-mxico_x000D_
_x000D_
https://resourcedata.org/document/rgi21-sistema-de-informacin-de-hidrocarburos_x000D_
_x000D_
https://resourcedata.org/document/rgi21-micrositio-de-asingaciones-de-la-secretara-de-energa</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Yes, the registry includes information on both assigned and unassigned areas/blocks.</t>
  </si>
  <si>
    <t>El registro tiene información de todos los bloques asignados o con contratos. Aquellos que no se encuentran vigentes y que son regresados al control del Estado también se encuentran identificados. Aquellos que quedaron desiertos en alguna ronda, también se encuentran identificados. Aquellos dentro del Plan Quinquenal pero no licitados por alguna razón, también se encuentran identificados.</t>
  </si>
  <si>
    <t>https://resourcedata.org/document/rgi21-rondas-mxico_x000D_
_x000D_
https://resourcedata.org/document/rgi21-sistema-de-informacin-de-hidrocarburos</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Yes, the registry gives the names of all companies holding an interest in areas/blocks.</t>
  </si>
  <si>
    <t>Para asignaciones la única empresa tenedora de participación es la empresa del Estado (PEMEX). Respecto a los contratos, el registro tiene el nombre de todas las empresas tenedoras de participaciones en Zonas/Bloques.</t>
  </si>
  <si>
    <t>https://resourcedata.org/document/rgi21-rondas-mxico_x000D_
_x000D_
https://resourcedata.org/document/rgi21-micrositio-de-asingaciones-de-la-secretara-de-energa</t>
  </si>
  <si>
    <t>Law Indicator</t>
  </si>
  <si>
    <t>Law Question</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Yes, the law requires the licensing authority to set minimum pre-defined criteria by which companies become qualified to participate in a licensing process.</t>
  </si>
  <si>
    <t>El artículo 23 de la Ley de Hidrocarburos señala : ¨Los interesados en presentar propuestas deberán cumplir con los criterios de precalificación respecto de los elementos técnicos, financieros, de ejecución y de experiencia, en los términos señalados en los lineamientos que al efecto establezca la Secretaría de Energía, refiriéndose a los procesos de licitación que realiza la CNH. En este sentido, el micrositio de Rondas México de la CNH incluye la subsección ¨Documentos de la Licitación¨, la cuál contiene los criterios de pre-calificación y las bases de la licitación. _x000D__x000D_
_x000D__x000D_
No hay pre-requisitos para las asignaciones.</t>
  </si>
  <si>
    <t>https://resourcedata.org/document/rgi21-ley-de-hidrocarburos_x000D_
_x000D_
https://resourcedata.org/document/rgi21-rondas-mxico</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Yes, the law requires the licensing authority to publicly disclose a list of biddable or negotiable terms.</t>
  </si>
  <si>
    <t>El artículo 89, Fracción II de la Ley de Hidrocarburos señala: "Corresponderá a la Comisión Nacional de Hidrocarburos poner a disposición del público, de forma mensual, al menos la siguiente información: II. Las bases y reglas de los procesos de licitación que se hayan empleado para adjudicar los Contratos para la Exploración y Extracción". Para cada una de las rondas de licitación, dentro del sitio Rondas México, se encuentran publicados las Bases de Licitación y Criterios de precalificación. No se consideran las asignaciones.</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Yes, the law requires the licensing authority to publicly disclose the rules governing the licensing process, such as auction or negotiation rules.</t>
  </si>
  <si>
    <t>El artículo 23 de la Ley de Hidrocarburos señala: "Entre la fecha de publicación de la convocatoria en el Diario Oficial de la Federación y aquélla en la que se presenten las propuestas deberán mediar al menos noventa días naturales". La Convocatoria, de acuerdo con el mismo artículo, deberá incluir las Bases de Licitación. No se consideran las asignaciones.</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Yes, the law requires the licensing authority to be independent from the SOE.</t>
  </si>
  <si>
    <t>El artículo 28 de la Constitución Política de los Estados Unidos Mexicanos establece que la rama del ejecutivo federal contará con un órgano regulador conocido como la Comisión Nacional de Hidrocarburos (CNH), cuya operación se regula en leyes secundarias. En este sentido, el artículo 3 de la Ley de Órganos Reguladores Coordinados en Materia Energética establecen la autonomía técnica, operativa y de gestión de la CNH. Asimismo, el articulo 15 de la misma ley establece que el “Estado Mexicano, por conducto de la Comisión Nacional de Hidrocarburos, podrá otorgar contratos para la exploración y extracción. La selección del Contratista tendrá lugar a través de un proceso de licitación”.  _x000D__x000D_
La independencia del regulador frente a Pemex queda de manifiesto en el artículo 2 de la Ley de Petróleos Mexicanos, la cuál establece que la empresa cuenta con personalidad jurídica y patrimonio propia, gozando además de autonomía técnica, operativa y de gestión. En conclusión, CNH (quién otorga los contratos petroleros según el ordenamiento jurídico) y Pemex (la EPE) son agencias gubernamentales diferentes y autónomos el uno del otro.</t>
  </si>
  <si>
    <t>https://resourcedata.org/document/rgi21-ley-de-petrleos-mexicanos_x000D_
_x000D_
https://resourcedata.org/document/rgi21-ley-de-hidrocarburos_x000D_
_x000D_
https://resourcedata.org/document/rgi21-ley-de-los-rganos-reguladores-coordinados-en-materia-energtica_x000D_
_x000D_
https://resourcedata.org/document/rgi21-constitucin-poltica-de-los-estados-unidos-mexicanos</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E</t>
  </si>
  <si>
    <t>Not applicable/Other.</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https://resourcedata.org/document/rgi21-resolucin-cnhe7000418-por-la-que-el-rgano-de-gobierno-de-la-comisin-nacional-de-hidrocarburos-resuel</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C</t>
  </si>
  <si>
    <t>No, the licensing authority is not required to publicly disclose the list of companies that submitted bids or applications.</t>
  </si>
  <si>
    <t xml:space="preserve">El acuerdo CNH.E.50.002/2020 modifica artículos de las "Disposiciones Administrativas en materia de licitaciones de Contratos para la Exploración y Extracción de Hidrocarburos" (RESOLUCIÓN CNH.11.001/14) que en su artículo 19 prevee que " la Comisión publicará una relación de los Participantes que fueron precalificados". En el artículo modificado por el acuerdro aprobado en el 2020 este requisito desaparece. Por otro lado, el artículo 89 de la Ley de Hidrocarburos  señala: "Corresponderá a la Comisión Nacional de Hidrocarburos poner a disposición del público, de forma mensual, al menos la siguiente información: I. Los resultados y estadísticas de los procesos de licitación de Contratos para la Exploración yExtracción". De tal forma que la CNH hace públicas las ofertas de los procesos de licitación de todas las empresas participantes. Sin embargo, debemos notar que ni la Ley de Hidrocarburos ni su reglamento define que se entiende específicamente por resultados y estadística. CNH divulgó las ofertas hechas a los participantes de las rondas petroleras entre 2015 y 2018. A pesar de esto, ninguna ley o política pública demandaba esta divulgación. Como resultado CNH podría cambiar sus prácticas en el futuro con una interpretación distinta de la norma, especialmente para compañías perdedoras. </t>
  </si>
  <si>
    <t>https://resourcedata.org/document/rgi21-rondas-mxico</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Yes, the law requires the licensing authority to publicly disclose the identity of the winning bidder or applicant.</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identidad de la empresa que presentó la oferta ganadora.</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Yes, the law requires the licensing authority to publicly disclose the list of areas or blocks allocated.</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lista de bloques asignados.</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Yes, the law includes procedures that companies can follow to appeal license/contract allocation decisions.</t>
  </si>
  <si>
    <t>El artículo 25 de la Ley de Hidrocarburos señala: "Contra las resoluciones mediante las cuales se asigne al ganador o se declare desierto el proceso de licitación de Contratos para la Exploración y Extracción, únicamente procederá el juicio de amparo indirecto". Esto se establece también dentro de las bases de licitación.</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El gobierno mexicano canceló las rondas petroleras desde Diciembre 2018 y no ha habido nuevos procesos licitarios a enero 2021 en los que participen empresas privadas.</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Yes, the law requires senior public officials to disclose their financial holdings in extractive companie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cdigo-de-conducta-de-cnh_x000D_
_x000D_
https://resourcedata.org/document/rgi21-ley-general-de-responsabilidades-administrativas</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No, there is no requirement to publicly disclose the beneficial owners of extractive companies.</t>
  </si>
  <si>
    <t>En el marco de EITI México, se propuso establecer un grupo de trabajo para desarrollar estas reglas durante 2020, pero no se ha avanzado en este aspecto.</t>
  </si>
  <si>
    <t>https://resourcedata.org/document/rgi21-eiti-mexico-beneficial-ownership-disclosure_x000D_
_x000D_
https://resourcedata.org/document/rgi21-ley-general-de-responsabilidades-administrativas</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No, one or more senior public officials failed to publicly disclose their financial holdings in extractive compani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Rocío Nahle, Secretaria de Energía), se obtuvo PDF con declaración del funcionario. No se encontró declaración pública por tema de inversión en específico en compañías mineras, lo que resulta en una búsqueda titánica localizar dicha información.</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No, the beneficial owners in extractive companies have not been disclosed, in any known cases.</t>
  </si>
  <si>
    <t xml:space="preserve">A pesar de que el plan de acción de EITI presentado por México incluye la divulgación de beneficiarios reales el marco regulatorio actual todavía no contempla la divulgación de este tipo de información.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Yes, the law requires the government to publicly disclose all signed licences/contracts with extractive companies.</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publica los contratos firmados. Cabe destacar que SENER publica todos los títulos de las asignaciones.</t>
  </si>
  <si>
    <t>https://resourcedata.org/document/rgi21-ley-de-hidrocarburos_x000D_
_x000D_
https://resourcedata.org/document/rgi21-rondas-mxico_x000D_
_x000D_
https://resourcedata.org/document/rgi21-micrositio-de-asingaciones-de-la-secretara-de-energa</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Durante 2019 no se han realizado nuevas rondas para otorgar licencias. La última convocatoria, Tercera Convocatoria. Licitación CNH-R03-L03/2018, fue cancelada el 11 de diciembre de 2018 en línea con la entrada de la nueva adminsitración del Presidente Andrés Manuel López Obrador. No se consideran las asignaciones.</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Yes, the government has publicly disclosed all active licences/contracts.</t>
  </si>
  <si>
    <t>Las asignaciones directas a Pemex realizadas desde la reforma energética se encuentran disponibles en el micrositio de SENER. Todos los contratos asignados durante las rondas petroleras se encuentran disponibles en la página Rondas México de la CNH.</t>
  </si>
  <si>
    <t>License compliance authority
Who has the primary authority to monitor compliance with the operational aspects of licenses/contracts?</t>
  </si>
  <si>
    <t>El Artículo 7 de la Ley de Hidrocarburos indica que le corresponde a la CNH administrar técnicamente y supervisar el cumplimiento de los términos y condiciones de las asignaciones. Por su parte, el artículo 31 señala que corresponde  la CNH Administrar y supervisar, en materia técnica, los Contratos para la Exploración y Extracción.</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No, the legislature is not required to ratify licenses/contracts.</t>
  </si>
  <si>
    <t>No existe evidencia que indique que el poder legislativo esté obligado a ratificar licencias o contratos.</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 xml:space="preserve">The fiscal system is a combination of one or more of: receiving licenses/contracts, production-sharing agreements and service contracts. </t>
  </si>
  <si>
    <t>El artículo 18 de la Ley de Hidrocarburos señala: La Secretaría de Energía establecerá el modelo de contratación correspondiente para cada Área Contractual que se licite o se adjudique en términos de la presente Ley, para lo cual podrá elegir, entre otros, los contratos de servicios, de utilidad o producción compartida, o de licencia. En ese sentido, todas las opciones de A a C están disponibles.</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 xml:space="preserve">Yes, at the project level. </t>
  </si>
  <si>
    <t>El Gobierno divulga, a través de la CNH, el volumen de producción a nivel proyecto, empresa y en valores agregados.</t>
  </si>
  <si>
    <t>Production disclosure timeliness
How up-to-date is the publicly disclosed data on the volume of extractive resource production?</t>
  </si>
  <si>
    <t>Los datos más recientes al público cubren hasta octubre de 2020.</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La información se puede descargar en formato CSV</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Yes, in the aggregate.</t>
  </si>
  <si>
    <t xml:space="preserve">El Banco de México (Banxico) publica el valor de las exportaciones de recursos extractivos en el Sistema de Información Económica de forma mensual. </t>
  </si>
  <si>
    <t>https://resourcedata.org/document/rgi21-banco-de-mxico</t>
  </si>
  <si>
    <t>Export disclosure timeliness
How up-to-date is the publicly disclosed data on the value of extractive resource exports?</t>
  </si>
  <si>
    <t xml:space="preserve">El Sistema de Información Económica esta actualizado hasta Diciembre 2020 al momento en que se respondió este cuestionario. </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La información de Banco de México se encuentra en CSV y otros formatos. El Banco de México proporciona una API para acceder a su información pero no se ha podido validar que se pueda obtener estos datros.</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Yes, the law requires the government to publicly disclose data on payments from extractive companies to the government.</t>
  </si>
  <si>
    <t>El Gobierno divulga, a través del Fondo Mexicano del Petróleo para el Estabilización y Desarrollo, los pagos recibidos de las empresas extractivas. Lo anterior derivado de la obligación establecida en el Artículo 58 de la Ley de Ingresos sobre Hidrocarburos.</t>
  </si>
  <si>
    <t>https://resourcedata.org/document/rgi21-ley-de-ingresos-sobre-hidrocarburos</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El Gobierno publica información sobre el valor de la recaudación de impuestos y pagos a nivel proyecto para los contratos. Para Asignaciones, se publica de forma agregada por empresa (PEMEX) por lo que le correspondería B en ese aspecto.</t>
  </si>
  <si>
    <t>https://resourcedata.org/document/rgi21-fondo-mexicano-del-petrleo-para-la-estabilizacin-y-desarrollo_x000D_
_x000D_
https://resourcedata.org/document/rgi21-fondo-mexicano-del-petrleo-para-la-estabilizacin-y-desarrollo-2</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The most recent publicly available data covers a fiscal year ending in 2019 or 2020.</t>
  </si>
  <si>
    <t>Los datos incluidos en las estadísticas del Fondo Mexicano del Petroleo para la Estabilización y el Desarrollo incluyen información hasta noviembre del 2020.</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El Gobierno publica información sobre el valor de la recaudación de impuestos y pagos de forma desagregada a nivel proyecto para los contratos. Para Asignaciones, se publica de forma agregada por empresa (PEMEX) por lo que le correspondería B en ese aspecto.</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Yes, the law specifies the calculation of income tax rate(s) applying to extractive companies.</t>
  </si>
  <si>
    <t>El artículo 2 de la Ley de Ingresos sobre Hidrocarburos indica que Asignatarios y Contratistas deberán paga el impuesto sobre la renta. En ese sentido, la Ley del Impuesto sobre la Renta establece que Las personas morales deberán calcular el impuesto sobre la renta, aplicando al resultado fiscalobtenido en el ejercicio la tasa del 30%.</t>
  </si>
  <si>
    <t>https://resourcedata.org/document/rgi21-ley-de-ingresos-sobre-hidrocarburos_x000D_
_x000D_
https://resourcedata.org/document/rgi21-ley-del-impuesto-sobre-la-renta</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Yes, the law specifies the calculation of royalty rate(s) applying to extractive companies.</t>
  </si>
  <si>
    <t>El artículo 24 de la Ley de Ingresos sobre Hidrocarburos establece el mecanismo de cálculo de las tasas que aplica a las empresas extractivas de acuerdo con el tipo de hidrocarburo.</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No, rules do not specify the level of state equity in extractive companies.</t>
  </si>
  <si>
    <t>El artículo 16 de la Ley de Hidrocarburos señala en los lineamientos para la licitación de Contratos para Exploración y Extracción determinamos por la Secretaría de Energía (SENER) se podrá incluir la participación del Estado Mexicano, mediante Pemex, otra empresa productiva del Estado o vehículo financiero especializado del Estado Mexicano, en casos específicos. Sin embargo, la ley no establece un nivel de participación forzoso del Estado en las empresas extractivas, dejándolo abierto la participación en las Bases de la Licitación de las áreas contractuales.</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Yes, the law specifies the withholding tax rate(s) applying to extractive companies.</t>
  </si>
  <si>
    <t>En los contratos de utilidad compartida, el Comercializador del Estado entrega los ingresos producto de la comercialización al Fondo Mexicano del Petróleo, quien retiene las Contraprestaciones que correspondan al Estado, y paga al Contratista las Contraprestaciones que en su caso le correspondan, de acuerdo con lo establecido en los artículos 11, 24 y 40.</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Yes, the law specifies the company and government production shares.</t>
  </si>
  <si>
    <t xml:space="preserve">Los artículos 12, 23 y 24 de la Ley de Ingresos Sobre Hidrocarburos establecen provisiones para calcular el porcentaje de las contraprestaciones que los privados deben pagar al Estado mexicano por la producción en proyectos de producción compartida; sin embargo, de acuerdo a la modificación  ley no establece un porcentaje fijo para dichos proyectos, se calcula durante la licitación.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Tax payments go directly into natural resource funds or accounts which are managed by the Ministry of Finance, the Central Bank, or a special fund authority.</t>
  </si>
  <si>
    <t>El artículo 2 de la Ley de Ingresos Sobre Hidrocaburos Indica que las contraprestaciones de los contratos de licencia o derechos de las asignaciones los pagos son recaudadas por el Fondo Mexicano del Petróleo para la Estabilización y Desarrollo. Mientras que el Impuesto de la Renta es recaudado por el Servicio de Administración Tributaria. A la segunda parte aplicaría la letra A.</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Yes, the law requires the government to make all payments to the national treasury or deposit them into a national resource account, aside from amounts legally retained by SOEs.</t>
  </si>
  <si>
    <t>El gobierno está obligado a depositar los ingresos de contratos y asingaciones en diferentes cuentas, a través del Fondo Mexicano del Petróleo: el fondo de estabilización de ingresos presupuestarios, el fondo de estabilización de Ingresos de Entidades Federativas, el Fondo de Extracción de Hidrocarburos, Fideicomisos de investigación en hidrocarburos y sustentabilidad y a la tesorería para cubrir el presupuesto y las actividades de fiscalización de acuerdo con el Artículo 16 de la Ley del Fondo Mexicano de Petróleo para la Estabilización y Desarrollo</t>
  </si>
  <si>
    <t>https://resourcedata.org/document/rgi21-ley-del-fondo-mexicano-del-petrleo-para-la-estabilizacin-y-el-desarrollo_x000D_
_x000D_
https://resourcedata.org/document/rgi21-ley-federal-de-presupuesto-y-responsabilidad-hacendaria</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Yes, the law requires the national tax authority to audit extractive companies.</t>
  </si>
  <si>
    <t>El artículo 58 de la Ley de Ingresos Sobre Hidrocarburos señala que la Secretaría de Hacienda podrá instruir al SAT para la realización de auditorías y visitas</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Yes, the law requires an external body to periodically audit the national tax authority.</t>
  </si>
  <si>
    <t>Los artículos 1, 3 y 4 de la Ley de Fiscalización y Rendición de Cuentas de la Federación establece que la Auditoria Superior de la Federación (ASF) llevará a cabo la fiscalización de la "cuenta pública" de forma anual, revisión que incluye todos los ingresos y fondos del Estado mexicano. Adicionalmente, el artículo 22 de la Ley del Fondo Mexicano del Petróleo para la Estabilización y el Desarrollo establece que el Fondo Mexicano del Petróleo deberá ser auditado por el mismo auditor independiente que supervise las operaciones del Banco de México. información hasta noviembre del 2020.</t>
  </si>
  <si>
    <t>https://resourcedata.org/document/rgi21-ley-del-fondo-mexicano-del-petrleo-para-la-estabilizacin-y-el-desarrollo_x000D_
_x000D_
https://resourcedata.org/document/rgi21-ley-de-ingresos-sobre-hidrocarburos_x000D_
_x000D_
https://resourcedata.org/document/rgi21-ley-de-fiscalizacin-y-rendicin-de-cuentas-de-la-federacin</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Yes, an external audit took place over the most recently completed audit timeframe and the results were publicly disclosed.</t>
  </si>
  <si>
    <t>El Fondo Mexicano del Petróleo cuenta con Estados Financieros auditados por Auditor Externo para el ejercicio fiscal 2019</t>
  </si>
  <si>
    <t>https://resourcedata.org/document/rgi21-estados-financieros-auditados</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No, the country is an EITI candidate.</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portal-de-eiti-internacional</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The data contained in the country's most recent EITI report covers 2016, 2017 or 2018.</t>
  </si>
  <si>
    <t>El último reporte publicado en 2020 cubre 2017 y 2018</t>
  </si>
  <si>
    <t>https://resourcedata.org/document/rgi21-mexico-2018-eiti-report</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 xml:space="preserve">EIAs are required under law. </t>
  </si>
  <si>
    <t>El artículo 28 de la Ley General del Equilibrio Ecológico y la Protección al Ambiente indica que se requerirá previamente autorización en materia de impacto ambiental para las obras en la industria del petróleo.</t>
  </si>
  <si>
    <t>https://resourcedata.org/document/rgi21-ley-general-de-equilibrio-ecolgico-y-proteccin-al-medio-ambiente</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 xml:space="preserve">Extractive companies are not required to publicly disclose a EIA. </t>
  </si>
  <si>
    <t>El articulo 34 de la Ley General de Equilibrio Ecológico y la Protección al Ambiente indica que las EIAs sean puestos a disposición del público; sin embargo, el mismo artículo también permite a las empresas solicitar que la información contenida en sus expedientes se reserve como confidencial con el objetivo de evitar cualquier daño o perjuicio a la obra o actividad, por lo que en realidad las empresas no están obligadas unilateralmente a divulgar la EIA al público.</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 xml:space="preserve">SIAs are required under law. </t>
  </si>
  <si>
    <t>El artículo 121 de la Ley de Hidrocarburos señala que los Asignatarios y Contratistas, deberán presentar a la Secretaría_x000D__x000D_
de Energía una evaluación de impacto social que deberá contener la identificación, caracterización, predicción y valoración de los impactos sociales que podrían derivarse de sus actividades, así como las medidas de mitigación y los planes de gestión social correspondientes.</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 xml:space="preserve">Extractive companies are not required to publicly disclose a SIA. </t>
  </si>
  <si>
    <t>La Ley de Hidrocarburos y su reglamento no establecen como requisitos que las EIS sean divulgadas al público</t>
  </si>
  <si>
    <t>https://resourcedata.org/document/rgi21-ley-de-hidrocarburos_x000D_
_x000D_
https://resourcedata.org/document/rgi21-reglamento-de-la-ley-de-hidrocarburos</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No, at least one, but not all EIAs have been publicly disclosed.</t>
  </si>
  <si>
    <t>En el sitio web de Rondas no existen EIAs publicados desde el 2017. Tampoco en el sitio web de ASEA, en donde se encuentran resúmenes. No pudimos encontrar EIAs para la Ronda 2 (2017 en adelante)</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No, at least one, but not all SIAs have been publicly disclosed.</t>
  </si>
  <si>
    <t>En el sitio web de Rondas y SENER solo existen EIS para la Ronda 01. En este sentido, no existen EIS públicos desde el 2017</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Yes, the law requires extractive companies to prepare environmental mitigation management plans prior to project development.</t>
  </si>
  <si>
    <t>El artículo 12 de la Ley de la Agencia Nacional de Seguridad Industrial y de Protección al Madio Ambiente del Sector Hidrocarburos señala que regulados deben implementar Sistemas de Administración y el artícuolo 13 que éstos deberán contener medidas de mitigación.</t>
  </si>
  <si>
    <t>https://resourcedata.org/document/rgi21-ley-de-la-agencia-nacional-de-seguridad-industrial-y-de-proteccin-al-madio-ambiente-del-sector-hidro</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No, there is no requirement for environmental mitigation management plans to be publicly disclosed.</t>
  </si>
  <si>
    <t xml:space="preserve">Si bien los planes de mitigación ambiental son un componente  de los Estudios de Impacto Ambiental, que a la vez deben ser divulgados de acuerdo al Reglamento de la Ley General de Equilibrio Ecológico y Protección del Ambiente en materia de Evaluación de Impacto Ambiental (LGEEPA), el artículo 34 de la misma Ley permite a las empresas solicitar que la información contenida en los experdientes de las EIA se reserve como confidencial.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No, at least one, but not all environmental mitigation plans have been publicly disclosed.</t>
  </si>
  <si>
    <t>Al no haber rondas no existen planes de mitigación para contratos que puedan ser divulgadas en esa materia. En materia de asignaciones no han sido divulgados</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Yes, the law sets penalties for non-compliance with environmental mitigation management plans.</t>
  </si>
  <si>
    <t>Existen penalidades por no adherirse a la autorización ambiental, los cuales incluye a los planes de mitigación ambiental. De presentarse una situación que represente un riesgo de desestabilización medioambiental, daño al medio ambiente o contaminación en los ecosistemas que amenacen la salud pública la LGEEPA prevee una serie de penalidades. Por otro lado, el artículo 20 de la Ley de Hidrocarburos incluye entre las causales de la recisión administrativa de los contratos petroleros el ocultar información al regulador ambiental ASEA o la ocurrencia de un accidente grave causado por el contratista, el cuál causa un daño o fatalidades. Ambas causales podrían estar indirectamente relacionadas con el mal manejo de los planes para el manejo de la mitigación medioambiental, pero la regulación no hace mención específica a dichos planes y su cumplimiento.</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Yes, a publicly documented policy specifies procedures governing rehabilitation and closure of extractive projects.</t>
  </si>
  <si>
    <t>ASEA publicó las Disposiciones Administrativas de Carácter General que establecen los lineamientos en materia de Seguridad Industrial, Seguridad Operativa y protección al medio ambiente para las etapas de cierre, desmantelamiento y/o abandono de instalaciones del sector hidrocarburos.</t>
  </si>
  <si>
    <t>https://resourcedata.org/document/rgi21-disposiciones-administrativas-de-carcter-general-que-establecen-los-lineamientos-en-materia-de-segur</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No, there are no procedures governing rehabilitation and closure of extractive projects.</t>
  </si>
  <si>
    <t>Al no haber rondas no existen adhesiones sobre contratos. En materia de asignaciones no han sido presentados.</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Yes, law or publicly documented policy specifies rules concerning each of expropriation, compensation and resettlement to landowners or users of land and other resources.</t>
  </si>
  <si>
    <t>Los artículos 100 al 117 de la Ley de Hidrocarburos establece los procedimientos que gobiernoan las compensaciones para la ocupación territorial y la servidumbre legal. Asimismo en el artículo 58 se preveé la posibilidad de expropiación de acuerdo al procedimiento previsto en la Ley de Expropiación.</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No, there are no procedures governing the resettlement of land users when project development interferes with their access to or use of land.</t>
  </si>
  <si>
    <t>No existen procedimientos de reasentamiento</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There is at least one extractive company that is fully owned (100% equity) by the government.</t>
  </si>
  <si>
    <t>El artículo 2 de la Ley de Petróleos Mexicanos establece que PEMEX es una empresa productiva del Estado, de propiedad exclusiva del Gobierno Federal. El 100% de las participaciones es del Estado mexicano.</t>
  </si>
  <si>
    <t>https://resourcedata.org/document/rgi21-ley-de-petrleos-mexicanos</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No, the government does not receive a production share or in-kind payments from extractive companies.</t>
  </si>
  <si>
    <t>El gobierno recibe contraprestaciones de las actividades realizadas por las empresas extractivas, pero no recibe una porción de la producción o pago en especie bajo ningún modelo de contrato petrolero.</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Yes, the law specifies the rules governing fiscal transfers between the government and the SOE.</t>
  </si>
  <si>
    <t>La Ley de Ingresos Sobre Hidrocarburos y la Ley de Petróleos Mexicanos establecen las reglas que gobiernan las transferencias fiscales entre el gobierno y PEMEX. La primera establece los derechos y otros pagos relativos a asignaciones y las contraprestaciones para los contratos, así como la obligación del Impuesto Sobre la Renta. La Ley de PEMEX, sin embargo, establece la figura de dividendo estatal qie refleja las utilidades de la empresa al gobierno</t>
  </si>
  <si>
    <t>https://resourcedata.org/document/rgi21-ley-de-petrleos-mexicanos_x000D_
_x000D_
https://resourcedata.org/document/rgi21-ley-de-ingresos-sobre-hidrocarburos</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Yes, the most recent publicly available data covers a fiscal year ending in 2019 or 2020.</t>
  </si>
  <si>
    <t>El Sistema de Información Económica del Banco de México incluye información sobre el monto de ingresos que recibe el Estado mexicano por parte de Pemex</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Los datos disponibles al público cubre el ejercicio 2019 y hasta el tercer trimestre de 2020</t>
  </si>
  <si>
    <t>https://resourcedata.org/document/rgi21-sitio-web-de-pemex</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Yes, the law requires the SOE to publicly disclose annual reports on its finances and operations.</t>
  </si>
  <si>
    <t>El artículo 46 de la Ley de Petróleos Mexicanos señala que es una función del Director General el Dar a conocer al público en general, en los términos que establezca el Consejo de Administración, los estados financieros bajo Normas Internacionales de Información Financiera. El Artículo 113 establece los elementos mínimos que debe contener el informe anual.</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Yes, the law requires the SOE's annual financial statements to be periodically audited by an external body.</t>
  </si>
  <si>
    <t>El artículo 57 señala que El Consejo de Administración, a propuesta de su Comité de Auditoría, nombrará a un Auditor Externo, mientras que el artículo 58 señala que la Auditoría Superior de la Federación puede ejercer funciones de fiscalización. La auditoría en ambos casos se lleva una vez al año.</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Yes, the law requires the SOE to submit annual reports on all its activities to the legislature.</t>
  </si>
  <si>
    <t>El Artículo 108 de la Ley de Petróleos Mexicanos señala que el Director General de Petróleos Mexicanos remitirá un informe semestral, aprobadocpor el Consejo de Administración, al Congreso de la Unión sobre el uso del endeudamiento de la empresa y sus empresas productivas subsidiarias, fundamentalmente respecto de la rentabilidad de los proyectos; sucondiciones financieras; el manejo de disponibilidades asociadas al_x000D__x000D_
endeudamiento; calendarios de ejecución y desembolsos y perfil de riesgos.</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Yes, the SOE engaged in non-commercial activities.</t>
  </si>
  <si>
    <t>PEMEX ha participado en actividades no comerciales, particularmente en entrega de donativos y donaciones, incluso antes de 2019.</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No, the SOE did not publicly disclose the amount spent on non-commercial activities.</t>
  </si>
  <si>
    <t xml:space="preserve">Las actividades no comerciales de Pemex incluyen al Servicio de Salud de Pemex además de las donaciones. En el caso del Servicio de Salud no se encuentra información agregada sobre el gasto de la empresa. </t>
  </si>
  <si>
    <t>https://resourcedata.org/document/rgi21-inversin-social</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Yes, the SOE's annual financial statements were audited over the most recently completed audit timeframe, with no known exceptions.</t>
  </si>
  <si>
    <t>El último periodo auditado es 2019; no obstante, se cree que la respuesta pertinente es A y no B debido a la fecha temprana del 2021 en que se llena este cuestionario.</t>
  </si>
  <si>
    <t>https://resourcedata.org/document/rgi21-reporte-de-resultados-dictaminados</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Yes, the SOE's most recent publicly available annual report on its finances and operations covers a fiscal year ending in 2019 or 2020.</t>
  </si>
  <si>
    <t>La EPE ha publicado informes anuales dictaminados por auditor interno hasta 2019 y trimestrales no dictaminados hasta el tercer trimestre de 2020.</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Yes, the SOE's most recent publicly available annual report includes a balance sheet statement for the fiscal year covered by the report.</t>
  </si>
  <si>
    <t>Sí, el informe anual más reciente incluye el balance financiero del ejercicio 2019</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Yes, the SOE's most recent publicly available annual report includes a cash flow statement for the fiscal year covered by the report.</t>
  </si>
  <si>
    <t>Sí, el informe anual más reciente incluye el flujo de caja del ejercicio 2019</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Yes, the SOE's most recent publicly available annual report includes an income statement for the fiscal year covered by the report.</t>
  </si>
  <si>
    <t>Sí, el informe anual más reciente incluye una declaración de ingresos del ejercicio 2019</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Yes, the SOE publicly discloses its aggregate production volume, covering a fiscal year ending in 2019 or 2020.</t>
  </si>
  <si>
    <t>PEMEX ha divulgado el volumen de su producción en valores agregados hasta octubre de 2020</t>
  </si>
  <si>
    <t>https://resourcedata.org/document/rgi21-estadsticas-petroleras-octubre-2020</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Yes, the SOE publicly discloses its aggregate sales volume, covering a fiscal year ending in 2019 or 2020.</t>
  </si>
  <si>
    <t>Conflict. Overwrite with your choice</t>
  </si>
  <si>
    <t>https://resourcedata.org/document/rgi21-estadsticas-petroleras-octubre-2020--1</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No procedures exist for the SOE to follow when selling its share of production.</t>
  </si>
  <si>
    <t>No se establece una regla sobre la selección de comprador de producción de EPE.</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Yes, there are rules that determine the prices at which the SOE should sell its production.</t>
  </si>
  <si>
    <t>La Ley de Hidrocarburos requiere que la Comisión Reguladora de Energia (CRE) considere las disposiciones sobre los precios de venta establecidos por la Ley de Ingresos Sobre Hidrocarburos en su regulación sobre el mercado de hidrocarburos. La CRE, además, tiene el deber de crear una metodología para calcular el precio de venta y los criterios que deberían seguir en relación al costo/oportunidad del mercado global.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Yes, there are rules that govern how the proceeds from the sale of the SOE's production should be transferred to the government.</t>
  </si>
  <si>
    <t>Los artículos 24 y 39 de la Ley de Ingresos sobre Hidrocarburos establecen reglas para que Pemex transfiera ingresos provenientes de la venta de producción al Gobierno. Adicionalmente, el artículo 52 de la misma ley establece procedimientos administrativos para llevar a cabo dichas transferencias.</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Yes, the law requires the SOE or government to publicly disclose information on the sale of production by the SOE.</t>
  </si>
  <si>
    <t>El artículo 58 de la Ley de Ingresos Sobre Hidrocarburos establece la información que el gobierno debe divulgar respecto a los contratos petroleros, la cual incluye los ingresos derivados de la comercialización de los hidrocarburos que realice el Estado.</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Yes, the SOE or government publicly discloses the volume of production sold by the SOE, in the aggregate.</t>
  </si>
  <si>
    <t>La EPE y el gobierno divulgan al público el volumen de producción vendido por la EPE en valores agregados.</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Yes, the SOE or government publicly discloses the value of production sold by the SOE, in the aggregate.</t>
  </si>
  <si>
    <t>La EPE y el gobierno divulgan al público el valor de producción vendido por la EPE en valores agregados.</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Yes, the SOE or government publicly discloses the  financial quarter of the production sales executed by the SOE.</t>
  </si>
  <si>
    <t>La EPE y el Gobierno divulgan al público el trimestre financiero de la venta de la producción por parte de la EPE en valores agregados.</t>
  </si>
  <si>
    <t>https://resourcedata.org/document/rgi21-reporte-de-resultados-no-dictaminados-trimestrales</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No, the SOE or government does not publicly disclose this information.</t>
  </si>
  <si>
    <t>Esta información no se divulga.</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No, the SOE does not publicly disclose it participation in joint ventures.</t>
  </si>
  <si>
    <t xml:space="preserve">Los reportes anuales del SEC reportan parcialmente las asociaciones de Pemex. En conjunco con los  principales socios tiene una categoría que agrupa a distintos socios pequeños bajo la etiqueta de "otros". Mirar página 41: https://www.pemex.com/ri/reguladores/Informacion%20SEC/Form%206-K%209-sep-2020.pdf </t>
  </si>
  <si>
    <t>https://resourcedata.org/document/rgi21-sec</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No, the SOE does not publicly disclose its levels of ownership in joint ventures.</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No, the SOE does not publicly disclose the costs and revenues deriving from its participation in joint ventures.</t>
  </si>
  <si>
    <t>https://resourcedata.org/document/rgi21-forma-6k-entregada-a-la-security-exchange-commission-sec</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Yes, the SOE publicly discloses a list of its subsidiaries, covering a fiscal year ending in 2019 or 2020.</t>
  </si>
  <si>
    <t>Derivado de sus obligaciones en la SEC, PEMEX ha divulgado al público su participación en empresas conjuntas publicado a septimebre de 2020.</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Yes, the SOE publicly discloses the costs and revenues deriving from its subsidiaries, covering a fiscal year ending in 2019 or 2020.</t>
  </si>
  <si>
    <t>Pemex incluye en la forma 6k que entrega a la Security Exchange Comission (SEC) un reporte de las subsidarias de las compañias dónde se incluye gastos e ingresos de cada una.</t>
  </si>
  <si>
    <t>SOE code of conduct
Does the SOE have a publicly available code of conduct?</t>
  </si>
  <si>
    <t xml:space="preserve">A = Yes, the SOE has a publicly available code of conduct.
B = No, the SOE does not have a publicly available code of conduct.
C = Not applicable/Other.
 </t>
  </si>
  <si>
    <t>Yes, the SOE has a publicly available code of conduct.</t>
  </si>
  <si>
    <t>Pemex tiene un Código de Conducta y un Código de Ética, así como Políticas y Lineamientos Anticorrupción y Política de Debida Diligencia</t>
  </si>
  <si>
    <t>https://resourcedata.org/document/rgi21-cdigo-de-tica</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No, the majority of the SOE's board of directors is not independent of the government.</t>
  </si>
  <si>
    <t>Según el articulo 15 de la Ley de Pemex la mitad de los miembros del Consejo de Administración de la compañía son Consejeros Independientes, los cuales son propuestos por el presidente y ratificados por el Senado sin ser considerados funcionarios públicos.</t>
  </si>
  <si>
    <t>https://resourcedata.org/document/rgi21-consejo-de-administracin</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Yes, the government has an online data portal where the data listed is publicly available.</t>
  </si>
  <si>
    <t>Sí, el gobierno tiene dos portales de datos virtuales: el Sistema de Información Energética de SENER y el Sistema de Información de Hidrocarburos de CNH.</t>
  </si>
  <si>
    <t>https://resourcedata.org/document/rgi21-sistema-de-informacin-de-hidrocarburos_x000D_
_x000D_
https://resourcedata.org/document/rgi21-sistema-de-informacin-informtica-de-sener</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Yes, the online data portal contains the most publicly available data on reserves, production and exports.</t>
  </si>
  <si>
    <t>El portal de CNH tiene la información más actualizada pero en ambos casos se tiene la información más reciente.</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Los datos se pueden descargar en CSV en el portal de CNH y en XLS en el portal de SENER.</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The data has unknown licensing status.</t>
  </si>
  <si>
    <t>Si bien los datos están abiertos, no se establece algún tipo de licencia</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Yes, the law includes a numerical fiscal rule for the government.</t>
  </si>
  <si>
    <t>La Ley Federal de Presupuesto y Responsabilidad Hacendaria de 2014 y su respectivo reglamento, determinaron una nueva regla fiscal que estableció tres directrices: 1) una restricción al déficit presupuestario, de hasta 2% del PIB, siempre y cuando la inversión sea mayor a este déficit; 2) Una meta anual de los Requisitos Financieros del Sector Público, el concepto más amplio del balance presupuestal, determinada por la capacidad de financiamiento del sector público federal; y 3) introducir el concepto de Gasto Corrientes Estructural y definir su límite máximo.</t>
  </si>
  <si>
    <t>https://resourcedata.org/document/rgi21-ley-federal-de-presupuesto-y-responsabilidad-hacendaria</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Yes, the law requires that an external body periodically monitor the government's adherence to the fiscal rule.</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Yes, the government adhered to the fiscal rule in the most recently completed fiscal year.</t>
  </si>
  <si>
    <t>El gobierno cumplió con las reglas fiscales para 2019</t>
  </si>
  <si>
    <t>https://resourcedata.org/document/rgi21-paquete-econmico-2020</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Yes, the government's adherence to the fiscal rule was monitored over the most recently completed audit timeframe, with no known exceptions.</t>
  </si>
  <si>
    <t>El informe de auditoría más reciente, corresponde a la segunda entrega del año fiscal de 2019 y la ASF publicó el correspondiente en su portal web en octubre de 2020.</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Yes, the most recent projections were disclosed in 2019 or 2020.</t>
  </si>
  <si>
    <t>La Secretaría de Hacienda ha publicado las proyecciones para el año 2021</t>
  </si>
  <si>
    <t>https://resourcedata.org/document/rgi21-niciativa-de-decreto-por-el-que-se-expide-la-ley-de-ingresos-de-la-federacin-para-el-ejercicio-fisca</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Yes, the government has publicly disclosed a national budget that has been enacted for the current fiscal year.</t>
  </si>
  <si>
    <t>Se ha publicado el proyecto de presupuesto para 2021</t>
  </si>
  <si>
    <t>https://resourcedata.org/document/rgi21-criterios-generales-de-poltica-econmica-para-la-iniciativa-de-ley-de-ingresos-y-el-proyecto-de-presu</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Yes, the government has publicly disclosed total government expenditures.</t>
  </si>
  <si>
    <t>El gobierno publicó sus gastos totales completos para 2019</t>
  </si>
  <si>
    <t>https://resourcedata.org/document/rgi21-cuenta-pblica-2019</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Yes, the government has publicly disclosed the total resource revenue received.</t>
  </si>
  <si>
    <t>El gobierno publicó sus ingresos totales povenientes de la extracción de petróleo para 2019</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Yes, the most recent publicly available information on the level of national debt covers a fiscal year ending in 2019 or 2020.</t>
  </si>
  <si>
    <t>El gobierno publicó su nivel de deuda pública para 2019</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Yes, the most recent publicly available information on the national debt is disaggregated by currency denomination.</t>
  </si>
  <si>
    <t>La información de deuda se encuentra desgregada por origen y fuente de financiamiento y por país acreedor y divisa</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Yes, the central government transfers extractive resource revenues to subnational governments.</t>
  </si>
  <si>
    <t>De acuerdo con el Artículo 57 de la Ley de Ingresos sobre Hidrocarburos, los gobiernos subnacionales reciben ingresos del Fondo para Entidades Federativas y Municipios Productores de Hidrocarburos</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Yes, there are specific rules governing the transfer of extractive resource revenues.</t>
  </si>
  <si>
    <t>Las reglas particulares de las transferencias subnacionales provenientes de la extracción de petróleo se establecen en el artículo 57 de la Ley de Ingresos sobre Hidrocarburos donde se establecen las prorporciones para áreas terrestre y marítimas</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Yes, rules specify that the subnational governments of producing areas should receive a higher share of extractive resource revenues.</t>
  </si>
  <si>
    <t>Todas las transferencias del Fondo para Entidades Federativas y Municipios Productores de Hidrocaburos solo se transfieren a los Gobiernos subanacionales productores. El resto de los ingresos entran a la bolsa transferible junto con el resto de ingresos del Estado como los tributarios.</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Yes, the law specifies which subnational agencies receive the extractive resource revenues transferred from the central government.</t>
  </si>
  <si>
    <t>Sí, la ley específica que las entidades donde se encuentren áreas contracturales o de asignaciones</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Yes, the law specifies a formula governing the transfer of extractive resource revenues between the central government and subnational governments.</t>
  </si>
  <si>
    <t>Se estalece a través del Acuerdo por el que se emiten las Reglas de Operación para la distribución y aplicación de los recursos del Fondo para Entidades Federativas y Municipios Productores de Hidrocarburos</t>
  </si>
  <si>
    <t>https://resourcedata.org/document/rgi21-acuerdo-por-el-que-se-emiten-las-reglas-de-operacin-para-la-distribucin-y-aplicacin-de-los-recursos-</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Yes, this formula specifies the amount of revenue received by each subnational government, either by amount, indicator or share.</t>
  </si>
  <si>
    <t>La formula establece los montos por indicadores y procentajes de participación de acuerdo con los ingresos recibidos</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Yes, for each subnational government the central government has publicly disclosed the amount of revenues transferred.</t>
  </si>
  <si>
    <t>Se publica a nivel estatal</t>
  </si>
  <si>
    <t>https://resourcedata.org/document/rgi21-acuerdo-por-el-cual-se-da-a-conocer-el-informe-sobre-la-recaudacin-federal-participable-y-las-partic</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The most recent publicly available information covers a fiscal year ending in 2019 or 2020.</t>
  </si>
  <si>
    <t>La información más reciente cubre el ejercicio fiscal que termina en 2020.</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Yes, the central government has publicly disclosed the amount of revenue transferred by revenue stream, covering a fiscal year ending in 2019 or 2020.</t>
  </si>
  <si>
    <t>La información del año fiscal 2019 se publicó por fuente de ingresos relativo a Petróleo y Gas natural.</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Yes, the law requires that an external body periodically audit the transfers of extractive resource revenues to subnational governments.</t>
  </si>
  <si>
    <t xml:space="preserve">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There is no requirement for transfers of extractive resource revenues to subnational governments to be subject to a periodic external audit.</t>
  </si>
  <si>
    <t>De los ingresos obtenidos en 2018 y presupuestados en 2019 como participaciones, la Auditoría Superior de la Federación realizó auditoria en la Cuenta Pública 2019</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Yes, the country has one natural resource fund.</t>
  </si>
  <si>
    <t>El país tiene un solo Fondo que transfiere a fondos de propósito específico, el remanente se convierte en Reseva para ahorro de largo plazo.</t>
  </si>
  <si>
    <t>https://resourcedata.org/document/rgi21-ley-del-fondo-mexicano-del-petrleo-para-la-estabilizacin-y-el-desarrollo</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Yes, the law includes numeric rules governing the size of withdrawals from the fund.</t>
  </si>
  <si>
    <t>El retiro máximo no puede sobrepasar el 4.7% del PIB del año anterior.</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Yes, the law requires that deposits and withdrawals are recorded in the annual budget and incorporated into the government's fiscal framework.</t>
  </si>
  <si>
    <t>El artículo 97 de la Ley de Presupuesto y Responsabilidad Hacendaria establece que los retiros extraordinarios realizados al Fondo Mexicano del Petróleo sean aprobados por la Cámara de Diputados</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Yes, the law includes numeric rules governing the size of deposits into the fund.</t>
  </si>
  <si>
    <t>Cuando el valor de la reserva de un año dado sea mayor al 3% del PIB del año anterior, el remanente se podrá transferir a la tesorería. Cuando el valor total de la reserva sea mayor al 10% del PIB del año anterior, el remanente ser podrá transferir a la tesorería.</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Yes, the sovereign wealth fund's most recent publicly available report specifies the size of the fund for the fiscal year covered by the report.</t>
  </si>
  <si>
    <t>El informe trimestral del Fondo Mexicano del Petróleo incluye información actualizada al último trimestre del 2020</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Yes, the sovereign wealth fund's most recent publicly available annual financial report discloses deposit and withdrawal amounts for the fiscal year covered by the report.</t>
  </si>
  <si>
    <t>Sí, el informe financiero anual del FS para el año fiscal 2019 divulga los montons de depósitos y retiros. Adicionalmente, se cuenta con cuatro reportes trimestrales correspondientes al año fiscal 2020, aunque todavía esta pendiente la elaboración del importe ingterado anual del mismo año en la página del FS.</t>
  </si>
  <si>
    <t>https://resourcedata.org/document/rgi21-fondo-mexicano-del-petrleo-para-la-estabilizacin-y-desarrollo-1</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Yes, the numeric rules governing the size of withdrawals from sovereign wealth funds have been adhered to, with no known exceptions.</t>
  </si>
  <si>
    <t>No se han encontrado excepciones conocidas</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Yes, the government has adhered to the rules governing the size of deposits into the sovereign wealth fund, with no known exceptions.</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Las únicas inversiones del fondo corresponden a activos para la Reserva del Fondo, no a inversiones financieras. El balance que no es utilizado se deposita en una cuenta del Tesoro Público. De acuerdo a las reglas del fondo (artículo 5.2) los recursos deberán ser depositados en el Tesoro. La inversión de recursos tendrá que ser observada de acuerdo a los criterios aplicados para la disposición de fondos del tesoro. En este sentido, no estamos frente a un fondo de inversiones</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El FMP no hace inversiones financieras, solo en activos para la Reserva del Fondo. El balance no utilizado es depositado en una cuenta del Tesoro Público</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Yes, the sovereign wealth fund's most recent publicly available annual financial report specifies investment returns for the fiscal year covered by the report.</t>
  </si>
  <si>
    <t>El rendimiento anual para 2019 fue de 4.25%</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No, the sovereign wealth fund's most recent publicly available report does not include a list of assets held.</t>
  </si>
  <si>
    <t>No se incluye la lista de activos</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No, the sovereign wealth fund's most recent publicly available report does not specify asset allocation by asset class.</t>
  </si>
  <si>
    <t>El informe anual no divulga el tipo de activos</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 xml:space="preserve">Yes, deposits and withdrawals have been recorded in the annual budget and incorporated into the government's fiscal framework, with no known exception. </t>
  </si>
  <si>
    <t>Los retiros  mensuales del 2020 fueron aprobados en el proceso de elaboración del presupuesto 2020 durante el 2019. Los depósitos realizados al FS se llevarón a cabo de acuerdo al articulo 47 de la Ley de Hidrocarburos.</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No corresponde</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Yes, the law requires the fund to produce annual financial reports.</t>
  </si>
  <si>
    <t>La Ley del Fondo Mexicano del Petróleo para la Estabilización y el Desarrollo en su artículo 19 establece que el Fondo deberá publicar reportes trimestrales que incluyan los infromes financieros. En el artículo 22, se establece que un auditor externo dictaminará los resultados. De acuerdo conlas mejores prácticas, el auditor dictamina los estados financieros anuales. Es decir, que si bien no se establece explicitamente la figura del informe anual, implicitamente se requiere para el proceso de auditoria.</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Yes, the law requires the fund to publicly disclose annual financial reports.</t>
  </si>
  <si>
    <t>La Ley del Fondo Mexicano del Petróleo para la Estabilización y el Desarrollo en su artículo 19 prevé que el Banco de México en su rol de Fiduciario realice la publicación en medios electrónicos de los reportes trimestrales. El reporte anual dictaminado aunque no establecido como obligación explicita es una oblgación implicita de acuerdo con las mejores prácticas de la industria.</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Yes, the law requires the fund's annual financial reports to be periodically audited.</t>
  </si>
  <si>
    <t>El artículo 22 de la Ley del Fondo Mexicano del Petróleo para la Estabilización y el Desarrollo señala que el auditor externo tendrá las más amplias facultades para examinar y dictaminar estados financieros. Si bien no queda explicita la obligación anual, en línea con la industria esto se lleva a cabo de forma anual.</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Yes, the law requires the legislature to review the fund's annual financial reports.</t>
  </si>
  <si>
    <t>El artículo 22 de la Ley del Fondo Mexicano del Petróleo para la Estabilización y el Desarrollo señala que el auditor externo deberá enviar al Congreso de la Unión copia de los dictámenes, mas no se establece una exigencia de ley.</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Yes, the sovereign wealth fund's most recent publicly available report covers a fiscal year ending in 2019 or 2020.</t>
  </si>
  <si>
    <t>El informe anual más reciente incluido en la página del Fondo Mexicano del Petróleo corresponde al 2019. El reporte trimestral más recientes es el cuarto trimestre (octubre-diciembre) del 2020.</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Yes, these annual financial reports were audited over the most recently completed audit timeframe, with no known exceptions.</t>
  </si>
  <si>
    <t>El informe anual dictaminado más reciente es del último año fiscal concluido en 2019.</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The legislature is not required to review the fund's annual financial reports.</t>
  </si>
  <si>
    <t>El Poder Legislativo puede revisar los informes, considerando que puede recibir los informes anuales dictaminados por el auditor externo, pero no está obligado a revisar los informes financieros.</t>
  </si>
  <si>
    <t>2021 RGI Pilot Questions</t>
  </si>
  <si>
    <t>PILOT QUESTIONS</t>
  </si>
  <si>
    <t>Economic Linkages</t>
  </si>
  <si>
    <t>4.1a</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Yes, there is a publicly documented policy governing local content.</t>
  </si>
  <si>
    <t>Existen una serie de documentos emitidos por la secretaría de economía que gobierna el contenido local.</t>
  </si>
  <si>
    <t>https://resourcedata.org/document/rgi21-acuerdo-que-modifica-al-diverso-por-el-que-se-establecen-las-disposiciones-para-que-los-asignatarios_x000D_
_x000D_
https://resourcedata.org/document/rgi21-acuerdo-por-el-que-se-establece-la-metodologa-para-la-medicin-del-contenido-nacional-en-asignaciones</t>
  </si>
  <si>
    <t>4.1b</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 xml:space="preserve">More than one of procurement, employment, equity ownership or other support. -&gt; please enter details. </t>
  </si>
  <si>
    <t>Las áreas que abarca la política que gobierna el requisito de encadenamientos son: bienes finales, mano de obra, servicios contratados, capacitación, Transferencia Tecnológica e Inversiones en infraestructura física</t>
  </si>
  <si>
    <t>https://resourcedata.org/document/rgi21-acuerdo-por-el-que-se-establece-la-metodologa-para-la-medicin-del-contenido-nacional-en-asignaciones</t>
  </si>
  <si>
    <t>4.1c</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Yes, the state has equity in a forward linkage facility.</t>
  </si>
  <si>
    <t xml:space="preserve">El Sistema Nacional de Refincación (SNR) representa el principal esfuerzo de encadenamientos hacia adelante con participación directa  del gobierno. La actual administración ha relanzado el SNR con la consturcción de la refinería Dos Bocas. Por otro lado, existen esfuerzos por parte de la secretaría de economía para fomentar el desarrollo de proveedores nacionales en la industria energética a través de un registro y fideicomiso. </t>
  </si>
  <si>
    <t>4.1d</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Downstream processing of production, e.g. beneficiation of minerals or refining of petroleum. -&gt; please enter the requirement, incentive or state equity, the definition of processing (if any) and if it is specific to certain minerals.</t>
  </si>
  <si>
    <t>La participación en el segmento de la refinación obliga a Pemex a participar del procesamiento en el downstream. El incentivo es principalmente reducir la dependencia de los combustibles importados.</t>
  </si>
  <si>
    <t>https://resourcedata.org/document/rgi21-fideicomiso-pblico-para-promover-el-desarrollo-de-proveedores-y-contratistas-nacionales-de-la-indust</t>
  </si>
  <si>
    <t>4.1.1</t>
  </si>
  <si>
    <t>Law indicator</t>
  </si>
  <si>
    <t>Local content rules</t>
  </si>
  <si>
    <t>4.1.1a</t>
  </si>
  <si>
    <t>Law question</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 xml:space="preserve">No, there are no rules which require public reporting of local procurement statistics. </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las adquisiciones locales. Reportes disponibles (2018-2019) no incluyen información sobre el monto de ventas.</t>
  </si>
  <si>
    <t>https://resourcedata.org/document/rgi21-ley-de-hidrocarburos_x000D_
_x000D_
https://resourcedata.org/document/rgi21-acuerdo-que-modifica-al-diverso-por-el-que-se-establecen-las-disposiciones-para-que-los-asignatarios</t>
  </si>
  <si>
    <t>4.1.1b</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 xml:space="preserve">No, there are no rules which require public reporting of local employment statistics. </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personal empleado por los proveedores locales.</t>
  </si>
  <si>
    <t>4.1.2</t>
  </si>
  <si>
    <t>Practice indicator</t>
  </si>
  <si>
    <t>Local content practice</t>
  </si>
  <si>
    <t>4.1.2a</t>
  </si>
  <si>
    <t>Practice question</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No, the government has not published a baseline assessment to inform the local content policy. </t>
  </si>
  <si>
    <t>No existe una línea base al momento</t>
  </si>
  <si>
    <t>https://resourcedata.org/document/rgi21-informe-sobre-los-avances-en-la-implementacin-de-las-estrategias-para-el-fomento-industrial-de-caden</t>
  </si>
  <si>
    <t>4.1.2b</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 xml:space="preserve">No, there has been no public reporting of local procurement statistics. </t>
  </si>
  <si>
    <t>Todavía no se ha publicado estadísticas de adquisiones locales a nivel gobierno, si bien PEMEX si tenía publicaciones al respecto.</t>
  </si>
  <si>
    <t>4.1.2c</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No, there has been no public reporting of local employment statistics. </t>
  </si>
  <si>
    <t>Todavía no ha habido un informe público sobre estadísticas de empleo local desde el gobierno.</t>
  </si>
  <si>
    <t>4.1.3</t>
  </si>
  <si>
    <t>Forward linkages rules</t>
  </si>
  <si>
    <t>4.1.3a</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No, there are no rules which require public reporting of processing statistics. </t>
  </si>
  <si>
    <t>Todavía no existe reglas para publicar estadísticas sobre el procesamiento. Sin Embargo, al momento solo Pemex realiza el procesamiento doméstico.</t>
  </si>
  <si>
    <t>4.1.3b</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 xml:space="preserve">No, there are no rules which require public reporting of domestic supply statistics. </t>
  </si>
  <si>
    <t>4.1.4</t>
  </si>
  <si>
    <t>Forward linkages transparency practice</t>
  </si>
  <si>
    <t>4.1.4a</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 xml:space="preserve">No, the government has not published a baseline assessment to inform the forward linkages policy. </t>
  </si>
  <si>
    <t>Todavía no se ha publicado una linea base</t>
  </si>
  <si>
    <t>4.1.4b</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 xml:space="preserve">Yes, since 2019 the government has published processing statistics, in the aggregate for the country. </t>
  </si>
  <si>
    <t>Las estadísticas actuales se procesan a nivel agregado. Sin embargo, solo una empresa, PEMEX, realiza el procesamiento.</t>
  </si>
  <si>
    <t>https://resourcedata.org/document/rgi21-estadsticas-de-petrolferos</t>
  </si>
  <si>
    <t>4.1.4c</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 xml:space="preserve">Yes, since 2019 the government has published domestic supply statistics, in the aggregate for the country. </t>
  </si>
  <si>
    <t>Las estadísticas actuales se procesan a nivel agregado. Sin embargo, solo una empresa, PEMEX, suministra el mercado nacional.</t>
  </si>
  <si>
    <t>https://resourcedata.org/document/rgi21-exportacin-e-importacin-de-petrolferos_x000D_
_x000D_
https://resourcedata.org/document/rgi21-estadsticas-de-petrolferos_x000D_
_x000D_
https://resourcedata.org/document/rgi21-estadsticas-petroleras</t>
  </si>
  <si>
    <t>4.1.5</t>
  </si>
  <si>
    <t>Extractive sector suppliers rules</t>
  </si>
  <si>
    <t>4.1.5a</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 xml:space="preserve">Yes, companies are required by law or public policy to publish names in some, but not all cases. </t>
  </si>
  <si>
    <t>Pemex esta obligada a publicar información sobre los resultados de procesos concursales directos, invitación restrigida y licitación en cualquier forma o naturaleza, incluyendo la versión pública del contrato, el ganador y las razones que lo justifican. Lo previo está sustentado por la Ley General de Transparencia y Acceso a la Información Pública en el artículo 70 Fracción XXVIII</t>
  </si>
  <si>
    <t>4.1.5b</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 xml:space="preserve">No, there is no requirement to publicly disclose the beneficial owners of extractive industry suppliers. </t>
  </si>
  <si>
    <t>La Ley de Hidrocarburos establece en su articulo 125 la creación de un registro de proveedores nacionales en el sector de hidrocarburos, pero no prevé la divulgación de los beneficiarios reales de los proveedores de dichas empresas</t>
  </si>
  <si>
    <t>4.1.6</t>
  </si>
  <si>
    <t>Extractive sector suppliers practice</t>
  </si>
  <si>
    <t>4.1.6a</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 xml:space="preserve">Yes, companies or the regulator publishes names of supplier companies in some, but not all cases. </t>
  </si>
  <si>
    <t xml:space="preserve">Los contratos conproveedores incluyendo sus nombres estan disponibles en la Plataforma Nacional de Transparencia. </t>
  </si>
  <si>
    <t>4.1.6b</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 xml:space="preserve">No, the beneficial owners of extractive industry suppliers have not been disclosed, in any known cases. </t>
  </si>
  <si>
    <t>No se ha divulgado esta información</t>
  </si>
  <si>
    <t>Energy Transition</t>
  </si>
  <si>
    <t>4.2a</t>
  </si>
  <si>
    <t>Renewable energy targets
Has the government announced targets for renewable energy's share of domestic energy consumption?</t>
  </si>
  <si>
    <t xml:space="preserve">A = Yes. 
B = No. 
C = Not applicable/Other.
 </t>
  </si>
  <si>
    <t xml:space="preserve">Yes. </t>
  </si>
  <si>
    <t>Sí. El gobierno anunció una meta de 35% de energía eléctrica proveniente de fuentes limpias de energía para 2024.</t>
  </si>
  <si>
    <t>https://resourcedata.org/document/rgi21-ley-de-transicin-energtica</t>
  </si>
  <si>
    <t>4.2b</t>
  </si>
  <si>
    <t xml:space="preserve">SOE and renewable energy
Has the government or a state-owned enterprise announced goals of investing in renewable energy provision? </t>
  </si>
  <si>
    <t xml:space="preserve">A = Yes. 
B = No.
C = Not applicable/Other.
 </t>
  </si>
  <si>
    <t>CFE, la empresa eléctrica estatal, ha publicado su plan de negocios 2021-2025 donde señala que se explorará la posibilidad de desarrollar proyectos de generación de energías renovables por 500 MW, con una inversión aproximada de 12,180 mdp.</t>
  </si>
  <si>
    <t>https://resourcedata.org/document/rgi21-boletin-de-prensa-de-cfe-del-11-de-diciembre-del-2020</t>
  </si>
  <si>
    <t>4.2.1</t>
  </si>
  <si>
    <t xml:space="preserve">Climate related financial risks </t>
  </si>
  <si>
    <t>4.2.1a</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Yes, the SOE publishes information on expenditure for exploration and appraisal of projects that are not yet producing oil or gas , in a report covering a fiscal year ending in 2019 or 2020.</t>
  </si>
  <si>
    <t>PEMEX publica trimestralmente sus costos de exploración</t>
  </si>
  <si>
    <t>4.2.1b</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No, the SOE does not publicly disclose this data.</t>
  </si>
  <si>
    <t>Los Estados Financieros de Pemex 2019 proporcionan una cifra sobre el "costo de desarrollo incurrido durante el año" (p. 171), sin embargo, no existe información desagregada sobre qué parte de este gasto se destinó a proyectos que aún no producían petróleo y gas.</t>
  </si>
  <si>
    <t>4.2.1c</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 xml:space="preserve">Yes, the SOE publishes information on its total annual projected future expenditure on exploration, appraisal and development in a report published in 2019 or 2020. </t>
  </si>
  <si>
    <t>La PEP incluye información sobre futuros gastos proyectados de exploración, valoración inial de activos y desarrollo de nuevos proyectos en el Plan de Negocios 2019-2024.</t>
  </si>
  <si>
    <t>4.2.1d</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 xml:space="preserve">No, since 2019 the government or SOE has not disclosed estimated break-even prices for current or projected future upstream projects, but did so prior to 2019. </t>
  </si>
  <si>
    <t>En su Plan de Negocios 2019-2023, PEMEX presentó proyecciones de precios para la Mezcla Mexicana de Exportación y los crudos marcadores para 2020 y 2030, así como de Gas Natural. Pero los precios de equilibrios no fueron divulgados.</t>
  </si>
  <si>
    <t>4.2.1e</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Yes, the government and/or SOE has disclosed assumptions about oil/gas prices or the impact of various price scenarios on project viability or public budgets, covering two to four years into the future, in a document published in 2019 or 2020.</t>
  </si>
  <si>
    <t>La Secretaría de Hacienda en su proceso de presupuesto realiza un proyección para dos años.</t>
  </si>
  <si>
    <t>https://resourcedata.org/document/rgi21-paquete-econmico-2021</t>
  </si>
  <si>
    <t>4.2.1f</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Yes, the government and/or SOE published data on a subset of fossil fuel related consumer subsidies in a report published in 2019 or 2020, but the disclosure was not comprehensive. </t>
  </si>
  <si>
    <t>En 2019, el gobierno publicaba un estímulo a los precios de gasolina. Este se ha presentado en ceros relativamente durante todo 2020.</t>
  </si>
  <si>
    <t>https://resourcedata.org/document/rgi21-diario-oficial-de-la-federacin</t>
  </si>
  <si>
    <t>4.2.2</t>
  </si>
  <si>
    <t>Environmental impacts</t>
  </si>
  <si>
    <t>4.2.2a</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 xml:space="preserve">Yes, the government or SOE publishes some estimates of carbon or methane emissions, but the disclosure is not comprehensive to understand total emissions. </t>
  </si>
  <si>
    <t>Las estimaciones de emisiones de carbono y metado no son exhaustivas. Las últimas actualizaron el inventario de emisiones a 2018.</t>
  </si>
  <si>
    <t>https://resourcedata.org/document/rgi21-inventario-nacional-de-emisiones-de-gases-y-compuestos-de-efecto-invernadero-19902015-inegycei_x000D_
_x000D_
https://resourcedata.org/document/rgi21-nventario-nacional-de-emisiones-de-gases-y-compuestos-de-efecto-invernadero-2018</t>
  </si>
  <si>
    <t>4.2.2b</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 xml:space="preserve">Yes, the government or SOE publishes estimates of carbon or methane emissions, but not the other, associated with flaring and venting in the oil and gas sector. </t>
  </si>
  <si>
    <t>El Inventario Nacional de Emisiones de Gases y Compuestos de Efecto Invernadero 1990-2015 INEGYCEI incluye las emisiones generadas por la quema y el venteo en el sector de petróleo y gasífero</t>
  </si>
  <si>
    <t>https://resourcedata.org/document/rgi21-inventario-nacional-de-emisiones-de-gases-y-compuestos-de-efecto-invernadero-19902015-inegycei_x000D_
_x000D_
https://resourcedata.org/document/rgi21-estadsticas-cnih</t>
  </si>
  <si>
    <t>2019 RGI Answers and Justifications</t>
  </si>
  <si>
    <t>2019 Question</t>
  </si>
  <si>
    <t>2019 Letter</t>
  </si>
  <si>
    <t>2019 Score</t>
  </si>
  <si>
    <t>2019 Criteria</t>
  </si>
  <si>
    <t>2019 Justification</t>
  </si>
  <si>
    <t>LICENSING</t>
  </si>
  <si>
    <t xml:space="preserve">
Resources ownership definition
How does the country legally define the ownership of subsoil extractive resources?</t>
  </si>
  <si>
    <t>Article 27 of the Mexican Constitution establishes that the state enjoys direct rule ("dominio directo") of all natural resources, including hydrocarbons. It also establishes that "the Nation" is the original owner of land and water, and that "the Nation" has the power and right to transfer property to private persons.</t>
  </si>
  <si>
    <t xml:space="preserve">
Licensing authority
Who is the licensing authority (i.e. who has the authority to grant exploration and extraction rights to companies)?</t>
  </si>
  <si>
    <t>The National Hydrocarbons Commission (Comisión Nacional de Hidrocarburos, CNH), energy regulator, has managed the public tender processes and contract administration for Round One, Two and Three public tenders, in accordance with the authority granted by article 38 of the Ley de los Organos Reguladores Coordinados en Materia Energética.</t>
  </si>
  <si>
    <t xml:space="preserve">
Licensing process
What licensing process does the licensing authority follow?</t>
  </si>
  <si>
    <t>The public tender process is established in Article 15 of the Ley de Hidrocarburos and is detailed in Article 23, which establishes that there might be different types of processes including open bidding rounds with a sealed bid process.</t>
  </si>
  <si>
    <t>RESERVES DISCLOSURE</t>
  </si>
  <si>
    <t xml:space="preserve">
Reserves volume disclosure
Does the government publicly disclose data on extractive resource reserves?</t>
  </si>
  <si>
    <t>The National Hydrocarbons Commission (Comisión Nacional de Hidrocarburos, CNH) publishes a database disaggregated by field that specifies type of reserve (1P, 2P or 3P), and original and remaining volumes of crude oil and natural gas in the "Statistics" tab of its website. The data is also published in the CNH's "Open Data" portal under "Reporte de reservas de hidrocarburos". Information is updated to January 2019.</t>
  </si>
  <si>
    <t xml:space="preserve">
Reserves disclosure timeliness
How up-to-date is the publicly disclosed data on extractive resource reserves?</t>
  </si>
  <si>
    <t>The most recent publicly available data covers 2017 or 2018.</t>
  </si>
  <si>
    <t>Information covered until January 2019.</t>
  </si>
  <si>
    <t xml:space="preserve">
Reserves disclosure machine-readability
Is the data disclosed on extractive resource reserves machine-readable?</t>
  </si>
  <si>
    <t>The data is available in a proprietary machine-readable format (e.g. Access or XLS).</t>
  </si>
  <si>
    <t>The National Hydrocarbons Commission publishes a database on hydrocarbons reserves in Excel format (XLS) in the "Statistics" section of its website.</t>
  </si>
  <si>
    <t>CADASTER</t>
  </si>
  <si>
    <t xml:space="preserve">
Cadaster coverage
Does a government agency maintain a publicly available registry of rights and license details (i.e. a cadaster)?</t>
  </si>
  <si>
    <t>Yes, the registry contains at least the following information:
- Name of license holder 
- Coordinates 
- Date/year of application and award 
- Duration 
- Type of license 
- Names of companies that hold an interest in the block</t>
  </si>
  <si>
    <t xml:space="preserve">The National Hydrocarbons Commission maintains a public registry of contracts in HTML and images, and the Ministry of Energy maintains the public registry of asignaciones that can be downloaded as a database. Moreover, CNH has created a data base with information of all those who have participated in Rondas and that have hold an interest in every block.  </t>
  </si>
  <si>
    <t xml:space="preserve">
Cadaster platform
Is the publicly available registry of licenses/contracts available online, offline or in paper?</t>
  </si>
  <si>
    <t>The National Hydrocarbons Commission maintains a public registry of contracts in HTML and images, and the Ministry of Energy maintains the public registry of asignaciones that can be downloaded as a database.</t>
  </si>
  <si>
    <t xml:space="preserve">
Cadaster block coverage
Does the publicly available registry of licenses/contracts cover areas/blocks?</t>
  </si>
  <si>
    <t>No, the registry excludes information on unassigned areas/blocks.</t>
  </si>
  <si>
    <t>The registries only cover blocks that have been assigned. Information about which blocks have not been assigned is published on the results pages for each public tender.</t>
  </si>
  <si>
    <t xml:space="preserve">
Cadaster interest holders
Does the publicly available registry of licenses/contracts give the names of companies that hold an interest in a given area/block?</t>
  </si>
  <si>
    <t>On the webpage that registers contracts under the link "characteristics" the National Hydrocarbons Commission published the names of the companies that hold an interest in the contract. By law, all asignaciones are held by Petróleos Mexicanos or its subsidiaries.</t>
  </si>
  <si>
    <t>PRE-LICENSING ROUND RULES</t>
  </si>
  <si>
    <t xml:space="preserve">
Qualification criteria requirement
Is the government required to set pre-defined criteria by which companies become qualified to participate in a licensing process?</t>
  </si>
  <si>
    <t>According to Article 23 of the Hydrocarbons Law those interested in participating in public biddings must approve pre- defined criteria established by the Energy Ministry.</t>
  </si>
  <si>
    <t xml:space="preserve">
Biddable terms disclosure requirement
Prior to each licensing process, is the licensing authority required to disclose a list of biddable terms or negotiable terms?</t>
  </si>
  <si>
    <t xml:space="preserve">Article 89 of Hidrocarbon Law requires the licensing authority to disclose "bases de licitación" which according to Disposiciones Administrativas en Materia de Licitaciones de Contratos para la Exploración y Extracción de Hidrocarburos; DOF, 28 Nov. 2014 contain biddable term including  the technical specifications provided by the Secretaria de Energia and the fiscal terms set by the Secretaría de Hacienda y Crédito Público. </t>
  </si>
  <si>
    <t xml:space="preserve">
Licensing process requirement
Prior to each license process, is the licensing authority required to disclose the rules governing the licensing process, such as auction or negotiation rules?</t>
  </si>
  <si>
    <t>Article 73 of the Federal Transparency Law, as well as article 89 of Hidrocarbon Law  requires the National Hydorcarbons Commission to publicly disclose the rules of the licensing processes (bases de licitación).</t>
  </si>
  <si>
    <t xml:space="preserve">
Licensing authority independence
Is the licensing authority independent from the SOE?</t>
  </si>
  <si>
    <t>Yes. The state-owned enterprise (SOE) Petróleos Mexicanos is governed by the Ley de Petróleos Mexicanos. Articles 38-39 of the Ley de los Organos Coordinados en Materia Energética establish that the National Hydrocarbons Commission is the licensing authority, and Article 2 establishes that the CNH is an agency of the Executive branch with a great deal of autonomy. Thus the CNH is independent of the SOE.</t>
  </si>
  <si>
    <t>PRE-LICENSING ROUND PRACTICE</t>
  </si>
  <si>
    <t xml:space="preserve">
Qualification criteria disclosure
From 2015 onwards, did the licensing authority publicly disclose minimum pre-defined criteria by which companies become qualified to participate in licensing processes?</t>
  </si>
  <si>
    <t>Yes, the licensing authority actually publicly disclosed minimum pre-defined criteria by which companies become qualified to participate in each licensing process in all known cases.</t>
  </si>
  <si>
    <t>Yes. The National Hydrocarbons Commission (Comisión Nacional de Hidrocarburos, CNH) has published the criteria for precalificación in the rules for all public tenders since 2015 and until the last in 2018. These criteria comprise minimum requirements in technical and financial experience and capacities and indicate which documentary evidence companies must provide. These criteria are also published in a separate document called "Criterios de precalificación" on the webpage that tracks the different documents published by the CNH for each public tender. Pre-qualification criteria were also published in the rules for the third and fourth public tenders.</t>
  </si>
  <si>
    <t xml:space="preserve">
Biddable terms disclosure
From 2015 onwards, and prior to each licensing process, did the licensing authority actually disclose a list of biddable or negotiable terms?</t>
  </si>
  <si>
    <t>Yes, the licensing authority disclosed a list of biddable or negotiable terms, in all known cases.</t>
  </si>
  <si>
    <t>Yes, all the biddable terms were disclosed in all bidding rounds organized by CNH . Evidence for 2018 is provided.</t>
  </si>
  <si>
    <t xml:space="preserve">
Licensing process rule disclosure
From 2015 onwards, and prior to each licensing process, did the licensing authority actually disclose the rules governing the licensing process, such as auction or negotiation rules?</t>
  </si>
  <si>
    <t>Yes, the licensing authority disclosed the rules governing the licensing process, in all known cases.</t>
  </si>
  <si>
    <t>The rules for all public tenders for hydrocarbon contracts since 2015 are emitted prior to the award processes in the bases de licitación, published on a National Hydrocarbons Commission website dedicated to monitoring all public tenders. This includes information from 2017 and 2018</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Yes, the law requires the licensing authority to publicly disclose the list of companies that submitted bids or applications.</t>
  </si>
  <si>
    <t>Yes, the name of all bidders must be disclosed. Article 19 of a public regulation governing the bidding, licencing and contracting processes emitted by CNH requires the publication of all acts of the licensing process, based on Article 89 of the Hydrocarbons Law. More generally, Articles 23, 24, and 31 of the Hydrocarbons Law provide for the publication of all technical information relative to the bidding processes.</t>
  </si>
  <si>
    <t xml:space="preserve">
License winner disclosure requirement
Following each licensing process, is the licensing authority required to publicly disclose the identity of the winning bidder or applicant?</t>
  </si>
  <si>
    <t>Article 23 of the Hydrocarbons Law dictates that the result of the public tender must be published in the Official Gazette of the Federation. In addition, Article 73 of the Federal Transparency Law also requires CNH to publish results. Finally, a policy document on award/bidding procedures, states that the National Hydrocarbons Commission will publish the result of the public tender on its website or other electronic medium determined in the rules of the tender process ("bases de licitación").</t>
  </si>
  <si>
    <t xml:space="preserve">
Block allocation disclosure requirement
Following the licensing process, is the licensing authority required to publicly disclose the list of areas or blocks allocated?</t>
  </si>
  <si>
    <t>In the Hydrocarbons Law Articles 88-91 require CNH to publish the "terms and conditions" of the contracts, which include the "definition of the contractual area". Also, Article 88 of the Hydrocarbons Law mandates the Ministry of Energy to publish the number of contracts and licenses, and their terms and conditions, on a monthly basis.</t>
  </si>
  <si>
    <t xml:space="preserve">
Licensing decision appeal requirement
Are there rules that companies can follow to appeal licensing decisions?</t>
  </si>
  <si>
    <t>Article 25 of the Ley de Hidrocarburos specifies that the only method to appeal license/contract allocation decisions is via amparo indirecto (appeal through a lawsuit in a Mexican court).</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Yes, the licensing authority disclosed the list of companies that submitted bids/applications, in all known cases.</t>
  </si>
  <si>
    <t>Lists of companies that submitted bids for the first, second, third and fourth tenders of Round 2 and the first tender of Round 3 is found in the "Rondas Mexico" website under de "Follow-up and Transparency" tab.</t>
  </si>
  <si>
    <t xml:space="preserve">
License winner disclosure
From 2015 onwards, and after each licensing process, did the licensing authority actually disclose the identity of the winning bidder/applicant?</t>
  </si>
  <si>
    <t>Yes, the licensing authority disclosed the identity of the winning bidder/applicant, in all known cases.</t>
  </si>
  <si>
    <t>A list of the winning bidders for the tenders in Round 2 and 3 was published in the "Rondas Mexico" website under the "Results" tab and in the Official Gazette of the Federation.</t>
  </si>
  <si>
    <t xml:space="preserve">
Block allocation disclosure
From 2015 onwards, and after each licensing process, did the licensing authority actually disclose the list of areas/blocks allocated?</t>
  </si>
  <si>
    <t>Yes, the licensing authority has disclosed the list of areas/blocks allocated, in all known cases.</t>
  </si>
  <si>
    <t>A list of the blocks allocated for the tenders in Round 2 and 3 was published in the "Rondas Mexico" website under the "Results" tab and in the Official Gazette of the Federation.</t>
  </si>
  <si>
    <t>FINANCIAL INTEREST DISCLOSURE RULES</t>
  </si>
  <si>
    <t xml:space="preserve">
Public officials asset disclosure requirement
Are senior public officials required to publicly disclose their financial holdings in extractive companies?</t>
  </si>
  <si>
    <t>No, senior public officials are not required to publicly disclose their financial holdings in extractive companies, but they are required to disclose their financial holdings to a government authority.</t>
  </si>
  <si>
    <t>Under the new Ley General de Responsabilidades de los Servidores Públicos establishes that declaration of assets and interests of public servants are of public nature unless it affects their privacy. With this regard, public servants can still  choose whether or not they wish to make their declarations public.  There is still no specific requirement to declare or publish assets in the regulatory framework for extractive sector companies.</t>
  </si>
  <si>
    <t xml:space="preserve">
Beneficial ownership requirement
Do rules require public disclosure of beneficial owners of extractive companies?</t>
  </si>
  <si>
    <t xml:space="preserve">According to information presented by Mexico to EITI regarding this point there is no legal framework that requires disclosure of beneficial owners. There is a commitment that this will have to change for 2020. </t>
  </si>
  <si>
    <t>FINANCIAL INTEREST DISCLOSURE PRACTICE</t>
  </si>
  <si>
    <t xml:space="preserve">
Public officials asset disclosure
From 2015 onwards, have senior public officials publicly disclosed their financial holdings in extractive companies?</t>
  </si>
  <si>
    <t>In Mexico, not every public officer discloses their financial holdings. These are done voluntarily.</t>
  </si>
  <si>
    <t xml:space="preserve">
Beneficial ownership disclosure
From 2015 onwards, have the beneficial owners of extractive companies been disclosed?</t>
  </si>
  <si>
    <t xml:space="preserve">As said before there is no legal framework to disclose this information. </t>
  </si>
  <si>
    <t>CONTRACT DISCLOSURE RULES</t>
  </si>
  <si>
    <t xml:space="preserve">
Contract disclosure requirement
Is the government required to publicly disclose all signed licenses/contracts with extractive companies?</t>
  </si>
  <si>
    <t>Yes, the law requires the government to publicly disclose all signed licences/contracts with extractive companies.</t>
  </si>
  <si>
    <t xml:space="preserve">Articles 88-91 of the Hydrocarbons Law (Ley de Hidrocarburos) require that the Ministry of Energy (Secretaría de Energía, SENER) and the National Hydrocarbons Commission (Comisión Nacional de Hidrocarburos, CNH) publish the "terms and conditions" of all contracts and asignaciones. The law also requires that the information be published in a manner that "facilitates its use and comprehension". Article 24 describes the terms that should be contained in the licitaciones and article 25 how these are of public interest. Article 38 of the Reglamento de la Ley de Hidrocarburos provides for contracts to be part of the licensing guidelines, which are meant to be public as per article 11 of Disposiciones Administrativas en Materia de Licitaciones de Contratos para la Exploración y Extracción de Hidrocarburos. Moreover, article 73 of the Federal Transparency Law also requires CNH to disclose contracts and its results among other information. </t>
  </si>
  <si>
    <t>CONTRACT DISCLOSURE</t>
  </si>
  <si>
    <t xml:space="preserve">
Contract disclosure timeliness
From 2015 onwards, has the government publicly disclosed signed licences/contracts?</t>
  </si>
  <si>
    <t>Yes, the government has publicly disclosed all the signed licences/contracts.</t>
  </si>
  <si>
    <t>All licenses and contractar are disclosed in https://rondasmexico.gob.mx/ and https://asignaciones.energia.gob.mx/default2.Aspx</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The National Hydrocarbons Commission (Comisión Nacional de Hidrocarburos, CNH) has primary authority to monitor compliance with operational aspects of contracts.</t>
  </si>
  <si>
    <t xml:space="preserve">
License ratification
Is the legislature required to ratify licenses/contracts?</t>
  </si>
  <si>
    <t>There is no mention of a role for the Mexican Congress in the award process or in revision of the contracts.  The Ley de Hidrocarburos specifies that the National Hydrocarbons Commission is the entity through with the Mexican State enters into contracts for the exploration and extraction of hydrocarbons.</t>
  </si>
  <si>
    <t>TAXATION</t>
  </si>
  <si>
    <t xml:space="preserve">
Extractives fiscal system
What is the fiscal system for extractive resources?</t>
  </si>
  <si>
    <t>All of the above. In addition to the asignaciones, which are contracts that the state enters into with Petróleos Mexicanos, there are four types of contracts into which private hydrocarbons companies can enter with the Mexican government: License, Production-sharing, Profit-sharing, or Service (Ley de Hidrocarburos, Article 18). Production or profit-sharing agreements stipulate taxes and royalties to be paid to the government, in addition to the governments share of production or profit. Licenses grant the extractive company all of the extracted resources. Service contracts grant the government all extracted resources, in exchange for a payment to the private hydrocarbons company. Articles 6 through 22 of the Ley de Ingresos sobre Hidrocarburos (LISH) specify each type of payment that hydrocarbons companies must make to the government under each type of contract. In addition to sector and contract specific taxes and royalties, hydrocarbons companies are required to pay income tax as any other private company (Article 2, section III of the LISH).</t>
  </si>
  <si>
    <t>PRODUCTION DISCLOSURE</t>
  </si>
  <si>
    <t xml:space="preserve">
Production volume disclosure
Does the government publicly disclose data on the volume of extractive resource production?</t>
  </si>
  <si>
    <t xml:space="preserve">Energy regulator, CNH discloses in website Rondas production at the company level for every contract: volume of hydrocarbons (petroleum, natural gas and nitrogen). Moreover in the case of asignaciones to Pemex information is disclosed by the Nationa Hydrocarbonsl Information Center with less precision but it is also possible to see information of production disaggregated by project. </t>
  </si>
  <si>
    <t xml:space="preserve">
Production disclosure timeliness
How up-to-date is the publicly disclosed data on the volume of extractive resource production?</t>
  </si>
  <si>
    <t xml:space="preserve">Data on volume of production of hydrocarbons is updated in CNH up to May 2019. </t>
  </si>
  <si>
    <t xml:space="preserve">
Production disclosure machine-readability
Is the data disclosed on the volume of extractive resource production machine-readable?</t>
  </si>
  <si>
    <t>The data is available in a proprietary machine-readable format (e.g. Access or XLS).</t>
  </si>
  <si>
    <t xml:space="preserve">
Production data is available in proprietary machine readable formats from the open data portal on the CNH website in the Report on Natural Gas Production and the Report on Extraction Indicators, as well as at the Sistema de Información Energética (SIE) web portal. Value of commercialization data is available in CSV format. Value of production data is not available in non-proprietary machine readable format.</t>
  </si>
  <si>
    <t>EXPORT DISCLOSURE</t>
  </si>
  <si>
    <t xml:space="preserve">
Export value disclosure
Does the government publicly disclose data on the value of extractive resource exports?</t>
  </si>
  <si>
    <t xml:space="preserve">
The government published databases on volume and value of extractive resource exports, in the aggregate, on the Sistema de Información Energética portal.</t>
  </si>
  <si>
    <t xml:space="preserve">
Export disclosure timeliness
How up-to-date is the publicly disclosed data on the value of extractive resource exports?</t>
  </si>
  <si>
    <t>The government publishes has published data on the volume and value of extractive resource exports of 2017 and 2018 at the time of research.</t>
  </si>
  <si>
    <t xml:space="preserve">
Export disclosure machine-readability
Is the data disclosed on the value of extractive resource exports machine-readable?</t>
  </si>
  <si>
    <t xml:space="preserve">
All data published on the Sistema de Información Energética portal is available in XLS format, including the data files on volume and value of hydrocarbons exports.</t>
  </si>
  <si>
    <t>COMPANY PAYMENT RULES</t>
  </si>
  <si>
    <t xml:space="preserve">
Payment disclosure requirement
Is the government required to publicly disclose data on payments from extractive companies to the government?</t>
  </si>
  <si>
    <t>Regarding payments received, Article 58 of the Ley de Ingresos Sobre Hidrocarburos (LISH) requires that the Fondo Mexicano del Petróleo para la Estabilización y el Desarrollo (FMPED) publish in the aggregate as well as disaggregated by contract each type of payment made to the state (excluding income tax, including "contraprestaciones", contractual quotas for the exploration phase, and royalties). The government is required to disclose payments received from asignaciones in the aggregate and by region (LISH, Article 58, section II, subsection c). The FMPED is required to publish income tax derived from contracts and asignaciones in the aggregate (LISH, Article 58, section III). Regarding tax base, Article 58 requires the monthly publication of volumes of hydrocarbons production by type of hydrocarbon on an aggregate and per-contract basis (Article 58, section I, subsection a), the income generated from the commercialization of hydrocarbons (Article 58, section I, subsection b), and the contractual price of each type of hydrocarbon (Article 58, section I, subsection g). For asignaciones, only data on volumes of production and income derived from commercialization must be published, disaggregated by region.</t>
  </si>
  <si>
    <t>COMPANY PAYMENT DISCLOSURE</t>
  </si>
  <si>
    <t xml:space="preserve">
Payment disclosure
Does the government publicly disclose data on the value of tax/payment receipts?</t>
  </si>
  <si>
    <t xml:space="preserve">The government through the Fondo Mexicano del Petróleo (FMP) publicly disclose data on the value of payment receipts at least in the aggregate. In the case of contracts with private companies the information is given at the company level http://www.fmped.org.mx/administracion-contratos.html#herramientas. However, for for direct asignation to Pemex which represent the majority of the production it is only done in the aggregate level: http://www.fmped.org.mx/administracion-ingresos.html#recursos_recibidos_asignaciones </t>
  </si>
  <si>
    <t xml:space="preserve">
Payment disclosure timeliness
How up-to-date is government data on the value of tax/payment receipts?</t>
  </si>
  <si>
    <t>The most recent publicly available data covers a fiscal year ending in 2017 or 2018.</t>
  </si>
  <si>
    <t>The most recent publicly available data covers up to January 2019</t>
  </si>
  <si>
    <t xml:space="preserve">
Payment disclosure disaggregation
Is the most recent publicly available data on tax and payment receipts disaggregated by payment type?</t>
  </si>
  <si>
    <t xml:space="preserve">
The answer is mixed. For contracts, payments by fiscal term are disaggregated at the project level. For asignaciones, payments by fiscal term are disaggregated at the regional, not project level. For contracts, payments are disaggregated by  Contractual Quotas for the Exploration Phase. For asignaciones, payments are disaggregated by three types of duties: Exploration, Extraction, and Profit Sharing. A substantial portion of data is not disaggregated by payment type at the project level.</t>
  </si>
  <si>
    <t>TAXATION RULES</t>
  </si>
  <si>
    <t xml:space="preserve">
Income tax rate rule
Do rules specify the income tax rate(s) applying to extractive companies?</t>
  </si>
  <si>
    <t>Yes, the law specifies the calculation of income tax rate(s) applying to extractive companies.</t>
  </si>
  <si>
    <t>According to the Law of Income from Hidrocarbons (Ley de Ingresos sobre Hidrocarburos) the method for calculating income for the state is through contract and income tax law. Article 9 of the Income Tax Law (Ley del Impuesto sobre la Renta) establishes 30% of [total income minus (applicable deductions under Title II of the Ley del Impuesto sobre la Renta + profit-sharing with workers)]. Hydrocarbons sector companies pay the income tax under the Ley del Impuesto sobre la Renta.</t>
  </si>
  <si>
    <t xml:space="preserve">
Royalty rate rule
Do rules specify the royalty rate(s) applying to extractive companies?</t>
  </si>
  <si>
    <t xml:space="preserve">The method for calculating royalties in the hydrocarbons sector is specified in Article 24 of the Ley de Ingresos Sobre Hidrocarburos. There is a distinct formula for each type of hydrocarbon (Petroleum, Natural Gas, and Condensates). Some amounts change in a publicly documented rules known as Miscelanea Fiscal 2018. </t>
  </si>
  <si>
    <t xml:space="preserve">
State equity rule
Do rules specify the level of state equity (or options for state equity such as carried interest) in extractive companies ?</t>
  </si>
  <si>
    <t>Yes, the law specifies the level of state equity in extractive companies.</t>
  </si>
  <si>
    <t xml:space="preserve">Article 16 and 17 of Hidrocarbons Law establish level of state equity for certain type of reserves. </t>
  </si>
  <si>
    <t xml:space="preserve">
Withholding tax rate rule
Do rules specify the withholding tax rate(s) applying to extractive companies payments?</t>
  </si>
  <si>
    <t xml:space="preserve">
The Income Tax Law (Ley del Impuesto sobre la Renta) in Article 106 specifies that companies must pay a 10% withholding tax on payments to providers of professional services.</t>
  </si>
  <si>
    <t xml:space="preserve">
Production sharing arrangement rule
For countries using production sharing agreements, do rules specify the company and government production shares?</t>
  </si>
  <si>
    <t xml:space="preserve">
The method for determining production sharing agreements is established in the Ley de Ingresos sobre Hidrocarburos (LISH), Articles 14, 23 and 24. This Law describes how to calculate for the state's share of production  since percentage rate is determined during the bidding process. Production share is obtained by the state in the form of a "contraprestación," which is calculated by taking a percentage of the operating income under a given contract.  Operating income in turn is calculated by subtracting the royalties paid by the company and the compensation corresponding to recovery of costs  from the Contractual Value of Hydrocarbons.</t>
  </si>
  <si>
    <t xml:space="preserve">
Tax authority
Who is the tax authority (i.e. who has the authority to collect taxes and payments from extractive companies)?</t>
  </si>
  <si>
    <t>Taxes and payments derived from contracts and asignaciones are deposited directly in the National Petroleum Fund for Stabilization and Development (the Fondo Mexicano del Petróleo , FMP), except for income tax. Income tax is collected by the Servicio de Administración Tributaria/ Ministry of Finance. The FMPED does in fact collect taxes and payments derived from contracts and asignaciones.</t>
  </si>
  <si>
    <t>TAX AUTHORITY RULES</t>
  </si>
  <si>
    <t xml:space="preserve">
Payment deposit requirement
Is the government required to make all payments to the national treasury or deposit them into a national resource account, aside from amounts legally retained by SOEs?</t>
  </si>
  <si>
    <t xml:space="preserve">
Payments of duties and royalties are deposited directly in the Mexican Petroleum Fund for Stabilization and Development (Fondo Mexicano para el Desarrollo y la Estabilización, FMPED). Income tax payment is collected by the Tax Administration Service, which the latter then transfers to the National Treasury.</t>
  </si>
  <si>
    <t xml:space="preserve">
Taxpayer audit requirement
Is the national tax authority required to audit extractive companies?</t>
  </si>
  <si>
    <t xml:space="preserve">
The Ley de Ingresos sobre Hidrocarburos (LISH), in Article 37, section B, subsection VII, states that it is the competence of the Ministry of the Treasury and Public Credit (Secretaría de Hacienda y Crédito Público, SHCP) to carry out audits of contracts with hydrocarbons companies. Article 63 of the LISH states that the SHCP may instruct the national tax authority, the Servicio de Administración Tributaria  (SAT), to carry out these audits.</t>
  </si>
  <si>
    <t xml:space="preserve">
Tax authority audit requirement
Is the national tax authority required to periodically be audited by an external body?</t>
  </si>
  <si>
    <t>Yes, the law requires an external body to periodically audit the national tax authority.</t>
  </si>
  <si>
    <t xml:space="preserve">
The Constitution and the Ley de Fiscalización y Rendición de Cuentas de la Federación establish that the Superior Audit Office (Auditoría Superior de la Federación, ASF) conduct an annual review of the Public Account (Cuenta Pública), a comprehensive report on the budget and activities of the state published by the Ministry of the Treasury and Public Credit (Secretaría de Hacienda y Crédito Público, SHCP).  The Public Account includes a report of the activities of the Servicio de Administración Tributaria (SAT), a sub-division of the SHCP, including verifying that the collection and administration of tax revenue complied with the law in the year under review.</t>
  </si>
  <si>
    <t>TAX AUTHORITY PRACTICE</t>
  </si>
  <si>
    <t xml:space="preserve">
Tax authority audit timeframe
Was the national tax authority audited over the most recently completed audit timeframe?</t>
  </si>
  <si>
    <t xml:space="preserve">
The most recent published audit of the tax authority was published in the Superior Audit Office's Review of the Public Account (a comprehensive annual report on the activities and budget of the state and its offices, including the Servicio de Administración Tributaria, published by the Ministry of the Treasury and Public Credit) for the year 2018. </t>
  </si>
  <si>
    <t>EITI AFFILIATION AND REPORTING</t>
  </si>
  <si>
    <t xml:space="preserve">
EITI affiliation
Is the country EITI-compliant?</t>
  </si>
  <si>
    <t>Yes, the country is EITI compliant and has yielded satisfactory progress according to the 2016 EITI Standard.</t>
  </si>
  <si>
    <t xml:space="preserve">Mexico confirmed its intention to join the EITI in January 2015. The EITI Board approved Mexico’s EITI candidature application at the Board meeting in Manila in October 2017. The first EITI report covering the fiscal year of 2016 for its extractive industries was completed in December 2018. The report was approved by the multi-stakeholder group  on april 2019. In this report most of the components evaluated comply with 2016 EITI standard, although there are some recommendations for improvement. </t>
  </si>
  <si>
    <t xml:space="preserve">
EITI report timeliness
How up-to-date is the data contained in the country's most recent EITI report?</t>
  </si>
  <si>
    <t>The data contained in the country's most recent EITI report covers  2017.</t>
  </si>
  <si>
    <t>EITI Report that covers 2016 is the first report presented by Mexico</t>
  </si>
  <si>
    <t>LOCAL IMPACT</t>
  </si>
  <si>
    <t>EIA/SIA RULES</t>
  </si>
  <si>
    <t xml:space="preserve">
EIA/SIA requirement
Are extractive companies required to prepare an EIA and/or SIA prior to development?</t>
  </si>
  <si>
    <t>Both EIAs and SIAs are required under law.</t>
  </si>
  <si>
    <t xml:space="preserve">
Companies are required to conduct an Environmental Impact Assessment (EIA) according to art 35 of LLey de Equilibrio Ecológico y la Protección al Ambiente en Materia de Evaluación de Impacto Ambiental (LGEEPA) and receive the corresponding authorization (Reglamento de la Ley de Equilibrio Ecológico y la Protección al Ambiente en Materia de Evaluación de Impacto Ambiental (Reglamento LGEEPA), Article 5, Section D) and a separate Social Impact Assessment (SIA) (LdH, Article 121) prior to development. The Ministry of Energy must emit a resolution and recommendations in response to the SIA. This resolution is a prerequisite for the authorization of the environmental impact authorization, which is emitted by the Ministry of the Environment in response to the EIA. Certain activities in the hydrocarbons sector are exempt from the EIA in accordance with subsection I of Article 5, Section D of the Reglamento LGEEPA. </t>
  </si>
  <si>
    <t xml:space="preserve">
EIA/SIA disclosure requirement
Is there a requirement for the EIA and/or SIA to be publicly disclosed?</t>
  </si>
  <si>
    <t>Either EIAs or SIAs are required to be publicly disclosed under law, with the other not required at all.</t>
  </si>
  <si>
    <t xml:space="preserve">
Art. 34 of LGEEPA establishes that EIAs will have to be publicly disclosed to the general public. Art. 119 of Hidrocarbons Law only establishes that SIAs will be disclosed to those who participated in licitation.</t>
  </si>
  <si>
    <t>EIA/SIA DISCLOSURE</t>
  </si>
  <si>
    <t xml:space="preserve">
EIA/SIA disclosure practice
From 2015 onwards, have EIAs and/or SIAs been publicly disclosed?</t>
  </si>
  <si>
    <t>No, at least one known EIA or SIA has not been publicly disclosed from 2017, but has prior to 2017.</t>
  </si>
  <si>
    <t>Very few EIA or SIA have been publicly disclosed, specially after 2017. However, there are some examples of EIA or SIA published. Example of a contract that has both assessments https://rondasmexico.gob.mx/esp/contratos/cnh-r01-l03-a212016/ Example of a contract that han neither of the assessments https://rondasmexico.gob.mx/esp/contratos/cnh-r02-l01-a14cs2017/</t>
  </si>
  <si>
    <t>ENVIRONMENTAL MITIGATION PLAN RULES</t>
  </si>
  <si>
    <t xml:space="preserve">
Environmental mitigation plan requirement
Are extractive companies required to prepare environmental mitigation management plans prior to development?</t>
  </si>
  <si>
    <t>Yes, the law requires extractive companies to prepare environmental mitigation management plans prior to project development.</t>
  </si>
  <si>
    <t xml:space="preserve">
The Reglamento de la Ley de Equilibrio Ecológico y la Protección al Ambiente en Materia de Evaluación de Impacto Ambiental, in Article 12, section VI, requires that the obligatory environmental impact assessments include measures for prevention and mitigation of environmental impact. In addition, companies undertaking activities in the hydrocarbons sector are required to set up Administration Systems that include the identification of risks to populations and environment, as well as evaluation of measures for prevention and mitigation of these risks (Article 13, section III of the Ley de la Agencia Nacional de Seguridad Industrial y de Protección al Medio Ambiente de Sector Hidrocarburos).  A company's Administration System must be authorized by the National Agency for Industrial Security and Environmental Protection in the Hydrocarbons Sector (Agencia Nacional de Seguridad Industrial y de Protección al Medio Ambiente del Sector Hidrocarburos, ASEA) before development. As part of the proposal of an Administration System that companies present to the ASEA, companies must conduct a Risk Evaluation that includes mechanisms for mitigation of the risks identified. </t>
  </si>
  <si>
    <t xml:space="preserve">
Environmental mitigation plan disclosure requirement
Is there a requirement for environmental mitigation management plans to be publicly disclosed?</t>
  </si>
  <si>
    <t>Yes, the law requires environmental mitigation management plans to be publicly disclosed.</t>
  </si>
  <si>
    <t xml:space="preserve">
Neither the Ley de la Agencia Nacional de Seguridad Industrial y de Protección al Medio Ambiente del Sector Hidrocarburos, nor the guidelines on Administration Systems published by the National Agency for Industrial Security and Environmental Protection in the Hydrocarbons Sector (Agencia Nacional de Seguridad Industrial y de Protección al Medio Ambiente del Sector Hidrocarburos, ASEA), include explicit requirements to publicly disclose mitigation plans, nor the Risk Evaluations or Administration Systems into which the mitigation plans are integrated.  Transparency is mentioned in Article 2 of the Ley ASEA and in Article 5 of the guidelines, which could provide sufficient grounds for the public to demand public disclosure of mitigation plans, however these mentions do not in and of themselves constitute requirements for public disclosure. However, environmental mitigation plans are a component of the obligatory environmental impact assessment under the Reglamento de la Ley de Equilibrio Ecológico y la Protección al Ambiente en Materia de Evaluación de Impacto Ambiental, and this document must be available to the public.  Thus, even though the legal framework governing the ASEA appears to not explicitly require public disclosure of mitigation plans, the general environmental law on environmental impact assessments, which has jurisdiction over the hydrocarbons sector, does in effect require that mitigation plans be available to the public.</t>
  </si>
  <si>
    <t>ENVIRONMENTAL MITIGATION PLAN DISCLOSURE</t>
  </si>
  <si>
    <t xml:space="preserve">
Environmental mitigation plan disclosure practice
From 2015 onwards, have environmental mitigation management plans been publicly disclosed?</t>
  </si>
  <si>
    <t>No, at least one known environmental mitigation management plans has not been publicly disclosed from 2017, but they have prior to 2017.</t>
  </si>
  <si>
    <t>EIAs contain environmental mitigation management plans, so as stated in question above there are many cases, specially 2017 that there are no EIAs, such as the following contract https://rondasmexico.gob.mx/esp/contratos/cnh-r02-l01-a14cs2017/</t>
  </si>
  <si>
    <t>ENVIRONMENTAL COMPLIANCE RULES</t>
  </si>
  <si>
    <t xml:space="preserve">
Environmental penalty requirement
Do rules require the government to set penalties (i.e. fines, license suspension or license revocation) for non-compliance with environmental mitigation management plans?</t>
  </si>
  <si>
    <t>Yes, the law sets penalties for non-compliance with environmental mitigation management plans.</t>
  </si>
  <si>
    <t xml:space="preserve">
There are penalties for noncompliance with the environmental impact authorization, which includes the environmental mitigation management plans, when a situation arises that represents imminent risk of ecological destabilization, significant damage to the environment, or pollution with dangerous repercussions to ecosystems or public health. The range of possible penalties are listed in the Ley de Equilibrio Ecológico y la Protección al Ambiente. </t>
  </si>
  <si>
    <t xml:space="preserve">
Project closure requirement
Are there rules governing rehabilitation and closure of extractive projects?</t>
  </si>
  <si>
    <t>Yes, a publicly documented policy specifies procedures governing rehabilitation and closure of extractive projects.</t>
  </si>
  <si>
    <t xml:space="preserve">In 2016 CNH published Guidelines for Oil Wells and in 2019 Guidelines that regulate exploration and development extraction plans. Both of these documents present rules on rehabilitation and closure of extractive projects.  </t>
  </si>
  <si>
    <t>ENVIRONMENTAL COMPLIANCE PRACTICE</t>
  </si>
  <si>
    <t xml:space="preserve">
Project closure compliance
From 2015 onwards, have the procedures governing rehabilitation and closure of extractive projects been adhered to?</t>
  </si>
  <si>
    <t>No, there are no procedures governing rehabilitation and closure of extractive projects.</t>
  </si>
  <si>
    <t xml:space="preserve">As stated in question 1.3.5b guidelines are recent and there is no information of procedures governing rehabilitation and closure of extractive projects that have concluded. </t>
  </si>
  <si>
    <t>COMPENSATION TO LAND USERS AND OWNERS RULES</t>
  </si>
  <si>
    <t xml:space="preserve">
Compensation requirement
Are there rules governing compensation to landowners or land users when project development interferes with their access to or use of land?</t>
  </si>
  <si>
    <t xml:space="preserve">Yes, law or publicly documented policy specifies rules concerning each of expropriation, compensation and resettlement to landowners or users of land and other resources. </t>
  </si>
  <si>
    <t xml:space="preserve">
Article 100 of the Ley de Hidrocarburos (LdH) states that compensation, terms and conditions for interfering with landowners' access to and/or use of land will be negotiated and agreed upon between landowners and the companies. At the same time, Article 106 states that in the case that landowners and companies cannot reach an agreement, the company can obtain "servidumbre legal" or legal easement, which is essentially the temporary and partial or total occupation of the land required to carry out the activities laid out in the contract or asignación. Servidumbre legal also requires payment of compensation to landowners.  Chapter IV of the LdH pp. 49-56 and Chapter III of its Reglamento further specify these procedures.</t>
  </si>
  <si>
    <t xml:space="preserve">
Resettlement requirement
Are there specific procedures governing the resettlement of land users when project development interferes with their access to or use of land?</t>
  </si>
  <si>
    <t>No, there are no laws or publicly documented policy that specify rules for compensation when project development interferes with people's livelihoods.</t>
  </si>
  <si>
    <t xml:space="preserve">There are some general dispositions of SIAs that make reference of a compensation of negative social impact but there are no rules or criteria of how or when this will be done. </t>
  </si>
  <si>
    <t>STATE-OWNED ENTERPRISES</t>
  </si>
  <si>
    <t xml:space="preserve">
Government equity shares
What proportion of equity shares does the government own in extractive companies?</t>
  </si>
  <si>
    <t>Article II of the Ley de Petróleos Mexicanos establishes that the Mexican Federal Government is the sole owner of Petróleos Mexicanos (PEMEX).</t>
  </si>
  <si>
    <t xml:space="preserve">
SOE production sharing
Does the SOE receive a production share or in-kind payments from extractive companies?</t>
  </si>
  <si>
    <t>Yes, the government receives a production share or in-kind payments from extractive companies.</t>
  </si>
  <si>
    <t xml:space="preserve">According to article 11 of the Hidrocarbon Income Law in the contractcs of "utilidad compartida" there is a production share for the State. </t>
  </si>
  <si>
    <t>SOE-GOVERNMENT TRANSFERS RULES</t>
  </si>
  <si>
    <t xml:space="preserve">
SOE-government transfers governance rule
Are there rules governing fiscal transfers between the government and the SOE?</t>
  </si>
  <si>
    <t>From 2015 onwards, the state-owned enterprise Petróleos Mexicanos (PEMEX) is governed by the rules set out in Title Three of the Ley de Ingresos Sobre Hidrocarburos (LISH) with respect to payments of duties. PEMEX is governed by the Income Tax Law with respect to income tax payments, from 2015 onwards. In Title Four, the LISH also establishes that PEMEX pay the tax on exploration and extraction of hydrocarbons, just as any other private company.</t>
  </si>
  <si>
    <t>SOE-GOVERNMENT TRANSFERS DISCLOSURE</t>
  </si>
  <si>
    <t xml:space="preserve">
Government-SOE receipt disclosure
Does the government publicly disclose how much revenue it receives from the SOE?</t>
  </si>
  <si>
    <t>Yes, the most recent publicly available data covers a fiscal year ending in 2017 or 2018.</t>
  </si>
  <si>
    <t xml:space="preserve">
The Ministry of the Treasury and Public Credit publicly discloses how much revenue it receives from Petróleos Mexicanos in a separate line in the database "Ingresos Presupuestarios del Sector Público" for 2018</t>
  </si>
  <si>
    <t xml:space="preserve">
SOE-government transfer disclosure
Does the SOE publicly disclose how much revenue it transfers to the government?</t>
  </si>
  <si>
    <t>The Ministry of the Treasury and Public Credit publicly discloses how much revenue it receives from Petróleos Mexicanos in a separate line in the database "Ingresos Presupuestarios del Sector Público"</t>
  </si>
  <si>
    <t>SOE FINANCIAL REPORTING RULES</t>
  </si>
  <si>
    <t xml:space="preserve">
SOE annual report disclosure requirement
Is the SOE required to publicly disclose annual reports containing information on its finances and operations?</t>
  </si>
  <si>
    <t xml:space="preserve">
Article 113 of the Ley de Petróleos Mexicanos requires Petróleos Mexianos (PEMEX) to present a report by April of every year covering information on finances and operations. This report must be published on the PEMEX website.</t>
  </si>
  <si>
    <t xml:space="preserve">
SOE financial audit requirement
Do rules require a periodic audit of the SOE's financial statements by an external body?</t>
  </si>
  <si>
    <t xml:space="preserve">According to articles 13 and 50 of the Ley de Petróleos Mexicanos, there is an external auditor named by the Board that will audit annualy financial statements. Moreover, in Article 102, section VI states that Petróleos Mexicanos (PEMEX) must submit debt, budget and financial information to the Ministry of the Treasury and Public Credit to be integrated into the annual report on the Public Account. By law, the Federal Supreme Audit Office (Auditoría Superior de la Federación, ASF) conducts an annual audit of the entire Public Account. </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Articles 105, 106 108, 113 of the Ley de Petróleos Mexicanos requires that PEMEX present its annual report on its activities, programs, main projects and finances to Congress.</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Petróleos Mexicanos supports social services, community development and environmental projects in areas affected by the hydrocarbons industry, as well as health services for their employees.  </t>
  </si>
  <si>
    <t xml:space="preserve">
SOE non-commercial spending
Has the SOE publicly disclosed the amount spent on non-commercial activities?</t>
  </si>
  <si>
    <t xml:space="preserve">Pemex discloses some of the non commercial activities such as donations to municipalities. However they do not identify clearly all the non commercial activities and dont disclose the amount spent on them. </t>
  </si>
  <si>
    <t>SOE FINANCIAL REPORTING PRACTICE</t>
  </si>
  <si>
    <t xml:space="preserve">
SOE audit timeframe
Did an external body audit the SOE's annual financial statements over the most recently completed audit timeframe?</t>
  </si>
  <si>
    <t xml:space="preserve">Yes, the SOE's annual financial statements were audited over the most recently completed audit timeframe by the ASF and external auditor. In PEMEX webpage  you can find financial statements for 2016- 2018 audited by independent auditor. </t>
  </si>
  <si>
    <t xml:space="preserve">
SOE annual report disclosure
Has the SOE publicly disclosed annual reports on its finances and operations?</t>
  </si>
  <si>
    <t>Yes, the SOE's most recent publicly available annual report on its finances and operations covers a fiscal year ending in 2017 or 2018.</t>
  </si>
  <si>
    <t xml:space="preserve">Pemex has annual reports made publicly available in their web page. The last published was in May 2019 for  2018 fiscal year.   </t>
  </si>
  <si>
    <t xml:space="preserve">
SOE balance sheet disclosure
Does the SOE's most recent public annual report include a balance sheet statement?</t>
  </si>
  <si>
    <t>Yes, the SOE's most recent publicly available annual report includes a balance sheet statement for the fiscal year covered by the report.</t>
  </si>
  <si>
    <t xml:space="preserve">
Petróleos Mexicanos' 2018 annual report includes a balance sheet statement for the 2018 fiscal year.</t>
  </si>
  <si>
    <t xml:space="preserve">
SOE cash flow statement disclosure
Does the SOE's most recent public annual report include a cash flow statement?</t>
  </si>
  <si>
    <t>Yes, the SOE's most recent publicly available annual report includes a cash flow statement for the fiscal year covered by the report.</t>
  </si>
  <si>
    <t xml:space="preserve">
Petróleos Mexicanos' 2018 annual report includes a cash flow statement for the 2018 fiscal year.</t>
  </si>
  <si>
    <t xml:space="preserve">
SOE income statement disclosure
Does the SOE's most recent public annual report include an income statement?</t>
  </si>
  <si>
    <t>Yes, the SOE's most recent publicly available annual report includes an income statement for the fiscal year covered by the report.</t>
  </si>
  <si>
    <t xml:space="preserve">
Petróleos Mexicanos' 2018 annual report includes an income statement for the 2018 fiscal year.</t>
  </si>
  <si>
    <t>SOE PRODUCTION DISCLOSURE</t>
  </si>
  <si>
    <t xml:space="preserve">
SOE production volume disclosure
Does the SOE publicly disclose its aggregate production volume?</t>
  </si>
  <si>
    <t>Yes, the SOE publicly discloses its aggregate production volume, covering a fiscal year ending in 2017 or 2018.</t>
  </si>
  <si>
    <t xml:space="preserve">
Petróleos Mexicanos publicly discloses its aggregate production volume for 2018.</t>
  </si>
  <si>
    <t xml:space="preserve">
SOE sales volume disclosure
Does the SOE publicly disclose its aggregate sales volume?</t>
  </si>
  <si>
    <t>Yes, the SOE publicly discloses its aggregate sales volume, covering a fiscal year ending in 2017 or 2018.</t>
  </si>
  <si>
    <t xml:space="preserve">
Petróleos Mexicanos publicly discloses its aggregate sales volume for 2017 in its 2017 annual report, in its income statement ("ventas totales"). </t>
  </si>
  <si>
    <t>COMMODITY SALE RULES</t>
  </si>
  <si>
    <t xml:space="preserve">
SOE production buyer selection rule
Are there rules that govern how the SOE should select the buyers of its production?</t>
  </si>
  <si>
    <t>No procedures exist for the SOE to follow when selling its production.</t>
  </si>
  <si>
    <t xml:space="preserve">
There is no mention of procedures for selection of buyers that Petróleos Mexicanos (PEMEX) must follow in selling its share of production. For production and income-sharing contracts, the National Hydrocarbons Commission (CNH) hires a "Comercializador" to implement the selling of hydrocarbons. According to the contract of comercialization signed by CNH  the selection of buyers would be handled by the Comercializador, not PEMEX. However there is not a procdedure for the Comercializador to select buyers.</t>
  </si>
  <si>
    <t xml:space="preserve">
SOE production sale price rule
Are there rules that determine the prices at which the SOE should sell its production?</t>
  </si>
  <si>
    <t xml:space="preserve"> Yes, there are rules that determine the prices at which the SOE should sell its production.</t>
  </si>
  <si>
    <t xml:space="preserve">
The Ley de Hidrocarburos requires that the Energy Regulatory Commission (Comisión Reguladora de Energia, CRE) take into account dispositions about sale price established in the Ley de Ingresos Sobre Hidrocarburos in its regulation of the marketing of hydrocarbons. Included in the CRE's regulatory duties is creating a methodology for calculating sale prices and indicates some general criteria that should be followed in this regard related to opportunity cost and global market conditions.</t>
  </si>
  <si>
    <t xml:space="preserve">
SOE sales proceed transfer rule
Are there rules that govern how the proceeds from the sale of the SOE's production should be transferred to the government?</t>
  </si>
  <si>
    <t xml:space="preserve">
Article 52 of the Hybocarbon Revenue Law establishes how SOE has to transfer to the Fondo Mexicano del Petroleo (FMP)</t>
  </si>
  <si>
    <t xml:space="preserve">
SOE sales disclosure rule
Are there rules that require the SOE or government to publicly disclose information on the sale of production by the SOE?</t>
  </si>
  <si>
    <t xml:space="preserve"> Yes, the law requires the SOE or government to publicly disclose information on the sale of production by the SOE.</t>
  </si>
  <si>
    <t xml:space="preserve">Article 58 of the Hydrocarbon Revenue Law requires to disclose information on revenues from the State's sales of hydrocarbon. </t>
  </si>
  <si>
    <t>COMMODITY SALE DISCLOSURES</t>
  </si>
  <si>
    <t xml:space="preserve">
SOE sold production volume disclosure
Does the SOE or government publicly disclose the volume of production sold by the SOE?</t>
  </si>
  <si>
    <t xml:space="preserve">Yes, the SOE or government publicly discloses the volume of production sold by the SOE, in the aggregate. </t>
  </si>
  <si>
    <t xml:space="preserve">In their monthly statistics reports Pemex discloses  aggregate information of  Liquid Hydrocarbons Production volume. </t>
  </si>
  <si>
    <t xml:space="preserve">
SOE sold production value disclosure
Does the SOE or government publicly disclose the value of the production sold by the SOE?</t>
  </si>
  <si>
    <t xml:space="preserve">Yes, the SOE or government publicly discloses the value of production sold by the SOE, in the aggregate. </t>
  </si>
  <si>
    <t xml:space="preserve">
Petróleos Mexicanos publicly discloses its aggregate sales volume (ventas totales) for 2017 in its 2017 annual report.</t>
  </si>
  <si>
    <t xml:space="preserve">
SOE production sale date disclosure
Does the SOE or government publicly disclose the date of the production sales executed by the SOE?</t>
  </si>
  <si>
    <t>Yes, the SOE or government publicly discloses the date of the production sales executed by the SOE, in the aggregate.</t>
  </si>
  <si>
    <t>PEMEX publishes monthly sales volume and value: 
http://www.pemex.com/en/investors/publications/Paginas/petroleum-statistics.aspx</t>
  </si>
  <si>
    <t xml:space="preserve">
SOE production buyers disclosure
Does the SOE or government publicly disclose the names of the companies that bought the production sold by the SOE?</t>
  </si>
  <si>
    <t xml:space="preserve">Neither Pemex, nor the  National Petroleum Fund for Stabilization and Development present information on companies that buy the production sold by Pemex. </t>
  </si>
  <si>
    <t>SOE JOINT VENTURES AND SUBSIDIARIES DISCLOSURE</t>
  </si>
  <si>
    <t xml:space="preserve">
SOE joint ventures disclosure
Does the SOE publicly disclose its participation in joint ventures?</t>
  </si>
  <si>
    <t xml:space="preserve">
Pemex discloses in some cases the percentage of ownership in joint ventures (empresas asociadas), but not all of them. The list that they incorporate in their annual report of 2017 does not comply with the disclosure of this information. </t>
  </si>
  <si>
    <t xml:space="preserve">
SOE joint venture participatory interest disclosure
Does the SOE publicly disclose its levels of ownership in joint ventures?</t>
  </si>
  <si>
    <t>Pemex discloses in some cases the percentage of ownership in joint ventures (empresas asociadas), but not all of them. The list that they incorporate in their annual report of 2017 does not comply with the disclosure of this information.</t>
  </si>
  <si>
    <t xml:space="preserve">
SOE joint venture cost and revenue disclosure
Does the SOE publicly disclose the costs and revenues deriving from its participation in joint ventures?</t>
  </si>
  <si>
    <t>No, the SOE does not publicly disclose the costs and revenues deriving from its participation in joint ventures.</t>
  </si>
  <si>
    <t xml:space="preserve">In its annual reports for 2017 and 2018 fiscal year, Pemex discloses aggregate information on revenues deriving from its participation in private asociations and in some cases it describes revenues of particular farmouts or associations. However there is not information disclosed of costs, only some of the investments done. </t>
  </si>
  <si>
    <t xml:space="preserve">
SOE subsidiaries disclosure
Does the SOE publicly disclose a list of its subsidiaries?</t>
  </si>
  <si>
    <t>Yes, the SOE publicly discloses a list of its subsidiaries, covering a fiscal year ending in 2017 or 2018.</t>
  </si>
  <si>
    <t xml:space="preserve">There is a list of Pemex subsidiaries (however not of their affiliates). </t>
  </si>
  <si>
    <t xml:space="preserve">
SOE subsidiaries cost and revenue disclosure
Does the SOE publicly disclose the costs and revenues deriving from its subsidiaries?</t>
  </si>
  <si>
    <t>Yes, the SOE publicly discloses the costs and revenues deriving from its subsidiaries, covering a fiscal year ending in 2017 or 2018.</t>
  </si>
  <si>
    <t xml:space="preserve">In its annual reports covering 2017 and 2018 fiscal year Pemex discloses investments and revenues from its subsidiaries, however not from all of its affiliates. </t>
  </si>
  <si>
    <t>SOE CORPORATE GOVERNANCE PRACTICE</t>
  </si>
  <si>
    <t xml:space="preserve">
SOE code of conduct
Does the SOE have a publicly available code of conduct?</t>
  </si>
  <si>
    <t xml:space="preserve">Pemex has a code of ethics and code of conduct published in the corporation's web page. </t>
  </si>
  <si>
    <t xml:space="preserve">
SOE board of directors independence
Is the majority of the SOE's board of directors independent of the government (i.e. at least half of all board members do not hold positions in the current central government)?</t>
  </si>
  <si>
    <t xml:space="preserve">Pemex  has a majority of board members that are of the central government. Currently there are 2 independent members with the possibility of other 3 being named. </t>
  </si>
  <si>
    <t>NATIONAL BUDGETING</t>
  </si>
  <si>
    <t>ONLINE DATA PORTAL</t>
  </si>
  <si>
    <t xml:space="preserve">
Online data portal coverage
Does the government have an online data portal containing publicly available data on reserves, production and exports?</t>
  </si>
  <si>
    <t xml:space="preserve">
The Ministry of Energy in its Energy Information System portal (Sistema de Información Energética (SIE)  contains online data on reserves, production and exports. </t>
  </si>
  <si>
    <t xml:space="preserve">
Online data portal timeliness
Does the online data portal contain the most recent publicly available data on reserves, production and exports?</t>
  </si>
  <si>
    <t>Yes, the online data portal contains the most publicly available data on reserves, production and exports.</t>
  </si>
  <si>
    <t xml:space="preserve">
Data on natural gas production, crude oil production, and exports is up to date through April of 2019. It is important to mention that reserves data on gas production was not available for 2018 nor 2019.  </t>
  </si>
  <si>
    <t xml:space="preserve">
Online data portal machine-readability
Is the data contained in the online data portal machine-readable?</t>
  </si>
  <si>
    <t xml:space="preserve">
All of the databases published on the Sistema de Información Energética are available in XLS format.  There is no option to download the data in non-proprietary machine-readable format.</t>
  </si>
  <si>
    <t xml:space="preserve">
Online data portal open license
Is the data contained in the online data portal available under an open license?</t>
  </si>
  <si>
    <t>Yes, the data is available under an open license which imposes no restrictions on use, redistribution or modification, including for commercial purposes.</t>
  </si>
  <si>
    <t xml:space="preserve">
Users to make and distribute copies of the information, publish, adapt and reorder, extract in whole or in part, and use the data for commercial purposes must reference the SIE as the source and author of the extracted data.</t>
  </si>
  <si>
    <t>FISCAL RULES</t>
  </si>
  <si>
    <t xml:space="preserve">
Fiscal rule existence
Does the country have a numerical fiscal rule?</t>
  </si>
  <si>
    <t>Yes, the law includes a numerical fiscal rule for the government.</t>
  </si>
  <si>
    <t xml:space="preserve">
According to Federal Law of Fiscal Responsability every year there has to be numerical estimation of income and expenditure. Differences must be approved by Congress. Important modifications were made to the fiscal rule in 2014. These amendments added two additional fiscal rules to the existing deficit rule, which was retained: (i) the public sector borrowing requirement (PSBR) was introduced as a target, though a specific ceiling for the PSBR is not specified; and (ii) a cap on the real rate of growth of structural current spending estimated at 2.5 percent a year, was also introduced. Another change was to allow up to 2 percent of capital investment by PEMEX, CFE, and other “high impact” economic and social investment to be discounted from the budget balance rule.</t>
  </si>
  <si>
    <t xml:space="preserve">
Fiscal rule monitoring requirement
Do rules require that an external body periodically monitor the government's adherence to the numerical fiscal rule?</t>
  </si>
  <si>
    <t>No, there is no requirement for the government's adherence to the fiscal rule to be periodically monitored.</t>
  </si>
  <si>
    <t xml:space="preserve">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  </t>
  </si>
  <si>
    <t>FISCAL RULE PRACTICE</t>
  </si>
  <si>
    <t xml:space="preserve">
Fiscal rule adherence
Over the most recently completed fiscal year, did the government adhere to the numerical fiscal rule?</t>
  </si>
  <si>
    <t xml:space="preserve">Information of balance of public sector for 2018 fiscal year in the SHCP webpage indicate that the government adhered to the fiscal rule. </t>
  </si>
  <si>
    <t xml:space="preserve">
Fiscal rule monitoring timeframe
Was the government's adherence to the fiscal rule externally monitored over the most recently completed audit timeframe?</t>
  </si>
  <si>
    <t xml:space="preserve">
Although there is no law requiring monitoring of the fiscal rule, it is overseen by the Supreme Audit Institution and CEFP of parliament in practice. </t>
  </si>
  <si>
    <t>NATIONAL BUDGET DISCLOSURE</t>
  </si>
  <si>
    <t xml:space="preserve">
Revenue projections disclosure
Does the government publicly disclose projections of extractive resource revenues?</t>
  </si>
  <si>
    <t>Yes, the most recent projections were disclosed in 2017 or 2018.</t>
  </si>
  <si>
    <t xml:space="preserve">
In the Project on the Expenditure for 2018 there is an estimate of petróleum revenues. </t>
  </si>
  <si>
    <t xml:space="preserve">
Budget disclosure
Has the government publicly disclosed a national budget that has been enacted for the current fiscal year?</t>
  </si>
  <si>
    <t xml:space="preserve">
The national budget for 2019 is available online through the webpage of the Ministry of the Treasury and Public Credit in interactive format, as well as on the webpage of Congress.</t>
  </si>
  <si>
    <t xml:space="preserve">
Government expenditure disclosure
For the most recently completed fiscal year, did the government publicly disclose total government expenditures?</t>
  </si>
  <si>
    <t>Yes, the government has publicly disclosed total government expenditures.</t>
  </si>
  <si>
    <t xml:space="preserve">
For 2018, the  government publicly disclosed total government expenditures in the annual report of the Public Account.</t>
  </si>
  <si>
    <t xml:space="preserve">
Resource revenue disclosure
For the most recently completed fiscal year, did the government publicly disclose the total resource revenue received?</t>
  </si>
  <si>
    <t>The government publicly disclosed the actual amount of hydrocarbons revenues (ingresos petroleros) received  in the "Budget revenue of the public sector" report. The latter is an interactive tool that enables users to specify a time period for viewing the desired data, including for the complete fiscal year of 2018 and until April 2019.</t>
  </si>
  <si>
    <t>NATIONAL DEBT DISCLOSURE</t>
  </si>
  <si>
    <t xml:space="preserve">
Debt level disclosure
Does the government publicly disclose the level of national debt?</t>
  </si>
  <si>
    <t>Yes, the most recent publicly available information on the level of national debt covers a fiscal year ending in 2017 or 2018.</t>
  </si>
  <si>
    <t xml:space="preserve">
The most recent public disclosure of the level of national debt covers through April  2019, published in a statistical report of the Ministry of the Treasury and Public Credit that is generated through an interactive tool on the latter's website. The data is also made available every trimester in a report in document format. </t>
  </si>
  <si>
    <t xml:space="preserve">
Debt currency denomination
Is the most recent publicly available information on the national debt disaggregated by currency denomination (i.e. foreign or domestic)?</t>
  </si>
  <si>
    <t>Yes, the most recent publicly available information on the national debt is disaggregated by currency denomination.</t>
  </si>
  <si>
    <t>The most recently available public information on national debt is disaggregated by pesos and dollars. This can be accessed through an interactive tool on the website of the Ministry of the Treasury and Public Credit that generates a data file ""Saldos de la Deuda del Gobierno Federal"". The trimester reports published by the Ministry that include data on national debt do not disaggregate debt by currency denomination.</t>
  </si>
  <si>
    <t>SUBNATIONAL RESOURCE REVENUE SHARING</t>
  </si>
  <si>
    <t xml:space="preserve">
Subnational resource revenue transfer
Does the central government transfer extractive resource revenues to subnational governments?</t>
  </si>
  <si>
    <t>A small amount of the revenues thar are deposited in the National Petroleum Fund for Stabilization and Development (Fondo Mexicano del Petróleo para la Estabilización y el Desarrollo - FMPED) are transfered to subnational governments. A fund within the national budget for municipalities from which hydrocarbons are exported (LFMPED, Article 16, section II, subsection g).The FMPED publishes the amounts transferred to the funds listed above in trimestral reports, accessible on the "Reports" tab of the FMPED website .</t>
  </si>
  <si>
    <t xml:space="preserve">
Subnational resource revenue transfer rules
Are there specific rules governing the transfer of extractive resource revenues (i.e. are these rules distinct from those governing other types of transfers)?</t>
  </si>
  <si>
    <t xml:space="preserve">
Subnational transfers of hydrocarbon resource revenue are governed by five laws: the Ley de Ingresos sobre Hidrocarburos (LISH), Reglamento (secondary law) to the LISH, the Ley de Coordinación Fiscal (LCF), the Ley del Fondo Mexicano del Petróleo para la Estabilización y el Desarrollo (LFMPED) and the Ley Federal de Presupuesto y Responsabilidad Hacendiaria (LFPRH), and complemented by official "agreements" on rules of operation for specific funds. The rules governing subnational transfers are specified for each fund in the legislation corresponding to the creation and governance of that fund. </t>
  </si>
  <si>
    <t xml:space="preserve">
Subnational resource revenue transfer shares
Do rules specify that subnational governments of producing areas should receive a higher share of extractive resource revenues than those of non-producing areas?</t>
  </si>
  <si>
    <t xml:space="preserve">
There are two funds comprised entirely of revenues from the extraction of hydrocarbons. Their resources are distributed exclusively among those subnational entities where extraction of hydrocarbons takes place: The resources from the Fondo de Extracción de Hidrocarburos are directed towards those subnational entities where gas or petroleum are extracted, as determined by a national census carried out by the National Statistics Institute (INEGI). (LCF, Article 4-B)The resources from the Fondo para Entidades y Municipios Productores de Hidrocarburos are directed towards states and municipalities where hydrocarbons are extracted, taking into consideration whether the extraction is maritime or terrestrial, as well as if there are ecological and social impacts of hydrocarbons extraction that need to be remediated. (LISH, Article 57)</t>
  </si>
  <si>
    <t>SUBNATIONAL TRANSFER AGENCY RULES</t>
  </si>
  <si>
    <t xml:space="preserve">
Subnational agency rule
Do rules specify which subnational agencies receive the extractive resource revenues transferred from the central government?</t>
  </si>
  <si>
    <t xml:space="preserve">We know what levels of government receive the transfers from the different transfers and fund allocations specified in the FMPED law, completed by the rules / regulations of the specific funds that transfer revenue to subnational agencies. 
In the FMPED law article 57 presents how hydrocarbon revenues will be distributed among the federal entities adhered to the National System of Fiscal Coordination and the critiera under which specific cases should occur. The Reglas de Operacion del Fondo de Establization de los Ingresos de las Entidades Federativas presents (THIRD I) the definition for entity as being the federal district and the entities involved. </t>
  </si>
  <si>
    <t>SUBNATIONAL TRANSFER RULES</t>
  </si>
  <si>
    <t xml:space="preserve">
Revenue sharing formula
Do rules specify a formula governing the transfer of extractive resource revenues between the central government and subnational governments?</t>
  </si>
  <si>
    <t>The numerical formulas governing subnational transfers are specified for each fund that receives transfers from the Fondo Mexicano del Petróleo para la Estabilización y el Desarrollo (FMPED) in the legislation corresponding to the creation and governance of that fund, and are detailed below for each fund: Fondo de Extracción de Hidrocarburos: The Ley de Coordinación Fiscal (LCF), in Article 4-B, presents a mathematical formula for calculating the distribution of resources among the qualifying subnational entities. Article 92 of the Ley Federal de Presupuesto y Responsabilidad Hacendiaria (LFPRH) establishes the formula for calculating the amount that the FMPED must transfer to the Fondo de Extracción de Hidrocarburos (multiply petroleum revenue by .0087).Fondo de Estabilización de los Ingresos de las Entidades Federativas (FEIEF): The formula for calculating the value of transfers from the FMPED to the FEIEF is established in Article 87, section II of the LFPRH. Once transferred to the FEIEF, the resource revenues form part of a common basket of funds derived from other federal resources, the distribution of which is governed by a decree issued by the Ministry of the Treasury and Public Credit (Secretaría de Hacienda y Crédito Público, SHCP) modifying the rules of operation of the FEIEF, which includes the formula for calculating the transfer amount to each sub-national government (the formula depends on the results derived from a series of other documents and calculations, thus does not appear at first glance to be numerical). Fondo para Entidades Federativas y Municipios Productores de Hidrocarburos (FEFMP): The rules of operation for the FEFMP were published in the official gazettein July of 2015 and establish numerical formulas in Chapter II. Article 2-A, of the LCF specifies the mathematical formula for calculating the amount to be transferred from the national treasury to municipalities from which hydrocarbons are exported out of the country.</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Yes, this formula specifies the amount of revenue received by each subnational government, either by amount or share.</t>
  </si>
  <si>
    <t>There is no single and specific formula for all transfers from the central to the subnational governments but a complex system of formulae, depending on whether they are applicable to the case of the transfers of the percentages from central government transfers to the subnational governments or whether it is the case of the transfers to the exporting municipalities or whether the apply to the above stated funds.</t>
  </si>
  <si>
    <t>SUBNATIONAL TRANSFER DISCLOSURE</t>
  </si>
  <si>
    <t xml:space="preserve">
Revenues shared disclosure
From 2015 onwards, did the central government disclose the amount of revenues transferred to subnational governments?</t>
  </si>
  <si>
    <t xml:space="preserve">
The central government has disclosed the amount of revenue transferred to subnational governments under a numeric formula for transfers from the Fondo de Estabilización de los Ingresos de las Entidades Federativas (FEIEF) and from the Fondo de Extracción de Hidrocarburos in the "Statistics" section of the webpage of the Ministry of the Treasury and Public Credit (Secretaría de Hacienda y Crédito Público, SHCP). Revenues transferred under the Fondo para Entidades Federativas y Municipios Productores de Hidrocarburos (FEFMP) are not published on the webpage, but can be found in a publicly disclosed database "Seguimiento de Recursos", from a webpage of the SHCP on budgetary transparency.  There has been no disclosure of transfers from the fund in the national budget for municipalities from which hydrocarbons are exported ("municipios colindantes con la frontera o litorales por los que se realice materialmente la salida del país de los hidrocarburos)" (see LFMPED, Article 16, section II, subsection g), however it is likely that this is because none of the contracts currently supervised by the Fondo Mexican del Petróleo para la Estabilización y el Desarrollo (FMPED) have entered the production phase (see the 2015 annual report of the FMPED, fourth paragraph on p. 6) and thus no municipalities currently qualify for this transfer.</t>
  </si>
  <si>
    <t xml:space="preserve">
Revenues shared disclosure timeliness
How up-to-date is the information publicly disclosed by the central government on the amount of revenues transferred to subnational governments?</t>
  </si>
  <si>
    <t>The most recent publicly available information covers a fiscal year ending in 2017 or 2018.</t>
  </si>
  <si>
    <t>The most recent publicly disclosed data on revenues transferred under a numeric formula covers the period through March 2019</t>
  </si>
  <si>
    <t xml:space="preserve">
Revenues shared disclosure by revenue stream
From 2015 onwards, has the central government publicly disclosed the amount of revenue transferred by revenue stream?</t>
  </si>
  <si>
    <t>No, the government does not publicly disclose the amount of revenue transferred by revenue stream.</t>
  </si>
  <si>
    <t xml:space="preserve">
 The central government's disclosures of revenue transferred to subnational governments includes the transfers from the Fondo de Extracción de Hidrocarburos, the Fondo para Entidades Federativas y Municipios Productores (FEFMP) and the Fondo de Estabilización de los Ingresos de las Entidades Federativas (FEIEF). Of these, only the transfers from the FEFMP correspond to a single revenue stream. The  Fondo de Extracción de Hidrocarburos encompasses various revenue streams from the hydrocarbons sector, and the FEIEF includes non-resource revenue streams (see response to 137.7,2.L). For the reasons above, it must be concluded that the government does not publish the amount of revenue transferred by revenue stream, because instead it publishes the amount of revenue transferred by fund.</t>
  </si>
  <si>
    <t>SUBNATIONAL TRANSFER AUDIT RULE</t>
  </si>
  <si>
    <t xml:space="preserve">
Transfer audit requirement
Do rules require that an external body periodically audit the transfers of extractive resource revenues to subnational governments?</t>
  </si>
  <si>
    <t xml:space="preserve">
The Constitution and the Ley de Fiscalización de la Cuenta Publica establish that the Superior Audit Office (Auditoría Superior de la Federación, ASF) conduct an annual review of the Public Account (Cuenta Pública), including verifying that the collection and administration of tax revenue abided by the law, as well as the Fondo Mexicano del Petróleo (FMP). While the requirement is not explicit, audit of subnational transfers would fall under the category of administration of tax revenue. Regarding FMP there are transfers done to subnational governments and municipalities with frontier locations. </t>
  </si>
  <si>
    <t>SUBNATIONAL TRANSFER AUDIT PRACTICE</t>
  </si>
  <si>
    <t xml:space="preserve">
Transfer audit timeframe
Were transfers of extractive resource revenues to subnational governments externally audited over the most recently completed audit timeframe?</t>
  </si>
  <si>
    <t>No, transfers of extractive resource revenues to subnational governments were not audited over the most recently completed audit timeframe.</t>
  </si>
  <si>
    <t xml:space="preserve">Only once has the Superior Audit Office informed that they conducted annual review of Fondo Mexicano del Petróleo without specifying results on transfers to subnational governments </t>
  </si>
  <si>
    <t>SOVEREIGN WEALTH FUNDS</t>
  </si>
  <si>
    <t xml:space="preserve">
Sovereign wealth fund existence
Does the country have a natural resource fund which is funded by extractive resource revenues?</t>
  </si>
  <si>
    <t>Yes, the country has multiple natural resource funds.</t>
  </si>
  <si>
    <t>The FEIP was created in 2000 and was named "Fondo de Estabilización de Ingresos Petroleros".  Subsequent to the 2013 energy reform, the Oil Revenues Stabilization Fund (Fondo para la Estabilización de los Ingresos Petroleros- FEIP) transformed into the Budget Revenue Stabilization Fund (Fondo para la Estabilización de los Ingresos Presupuestarios - FEIP). In 2014, the government created the Mexican Petroleum Fund for Stabilization and Development (Fondo Mexicano del Petroleo para la Estabilización y el Desarrollo) to receive revenue derived from the extraction of gas and petroleum. The fund was created by the Ley del Fondo Mexicano del Petróleo para la Estabilización y el Desarrollo (LFMPED). With the energy reform, and since 2015, the FMP was created as a general management or allocation fund. It doesn't have a stabilization or investment function. The FMP allocates the petroleum revenues to a variety of specific Funds, including the FEIP. Once the FMPED transfers the designated quantity of resources to each of the funds listed in Article 16, section II of the LFMPED, the remaining balance, or the Reserve Fund (Reserva del Fondo), is used for long-term savings on behalf of the Mexican government, including through investment in financial instruments (LFMPED, Article 16, section III). By law, (LFMPED, Article 16, section II, subsection a) the new FEIP  should receive regular transfers from the FMPED.                                                                                                                                                              According to the FMPED's Q4 2018 report, it transferred 10,049.5 million pesos to the FEIP in 2018. The FMPED website contains quarterly activity reports and monthly financial reports from Q4 of 2014 to Q1 of 2019.</t>
  </si>
  <si>
    <t>SWF DEPOSIT AND WITHDRAWAL RULES</t>
  </si>
  <si>
    <t xml:space="preserve">
SWF withdrawal rule
Are there numeric rules governing the size of withdrawals from the sovereign wealth fund?</t>
  </si>
  <si>
    <t>Yes, a publicly documented policy includes numeric rules governing the size of withdrawals from the fund.</t>
  </si>
  <si>
    <t>The rules regarding withdrawals are included in section 6 of the Rules of Operation of the Fund (Reglas de Operación del Fondo de Estabilización de los Ingresos Presupuestarios). Although they are very general. These rules are not law. The only requirement in law is a limit of 50% of the limit established in article 19 of the Ley Federal de Presupuesto y Responsabilidad Hacendaria</t>
  </si>
  <si>
    <t xml:space="preserve">
SWF national budget review requirement
Do rules require that withdrawals and spending from the sovereign wealth fund pass through the national budget?</t>
  </si>
  <si>
    <t>Yes, the law requires that withdrawals/spending from the fund pass through the national budget.</t>
  </si>
  <si>
    <t>Yes, Article 21 of the Ley Federal de Presupuesto y Responsabilidad Hacendaria provides that spending from the Fund go into the national budget to cover any shortfall in revenue.</t>
  </si>
  <si>
    <t xml:space="preserve">
SWF deposit rule
Are there numeric rules governing the size of deposits into the sovereign wealth fund?</t>
  </si>
  <si>
    <t>See article 19, point IV of the Ley Federal de Presupuesto y Responsabilidad Hacendaria and article 16 point II a) of the Ley del Fondo Mexicano del Petróleo para la Estabilización y el Desarrollo.</t>
  </si>
  <si>
    <t>SWF DEPOSIT AND WITHDRAWAL PRACTICE</t>
  </si>
  <si>
    <t xml:space="preserve">
SWF size of fund disclosure
Does the sovereign wealth fund's most recent publicly available annual financial report specify the size of the fund?</t>
  </si>
  <si>
    <t xml:space="preserve">Section III of Presupuesto of Gastos Fiscales for the fiscal year 2018 has this information. </t>
  </si>
  <si>
    <t xml:space="preserve">
SWF deposit and withdrawal amounts disclosure
Does the sovereign wealth fund’s most recent publicly available annual financial report disclose deposit and withdrawal amounts?</t>
  </si>
  <si>
    <t xml:space="preserve">Also section III of Presupuesto of Gastos Fiscales for the fiscal year 2018 has this information. </t>
  </si>
  <si>
    <t xml:space="preserve">
SWF withdrawal rule adherence
From 2015 onwards, has the government adhered to the numeric rules governing the size of withdrawals from sovereign wealth funds?</t>
  </si>
  <si>
    <t>It is difficult to evaluate since the rules are very general. However,  the quarterly reports presented by the SHCP during 2018 and the first quarter of 2019 show that they meet the rules.</t>
  </si>
  <si>
    <t xml:space="preserve">
SWF deposit rule adherence
From 2015 onwards, has the government adhered to the numeric rules governing the size of deposits into the sovereign wealth fund?</t>
  </si>
  <si>
    <t xml:space="preserve">
From 2017 onwards, the FMPED published in its monthly statistical report that amounts received from the contractual quota for the exploration phase, from which it can be observed that the amount reported as received by the state for the first trimester of 2017 corresponds to the values for the contractual quota established by the SHCP, in accordance with the numerical rule, that is, 1,214.21 pesos per square kilometer. In 2018 it was 1294.71 pesos per square kilometer and 2019 1355.82 pesos per square kilometer.</t>
  </si>
  <si>
    <t>SWF INVESTMENT RULES</t>
  </si>
  <si>
    <t xml:space="preserve">
SWF domestic investment rule
Is the sovereign wealth fund prohibited from investing in domestic assets without budgetary approval?</t>
  </si>
  <si>
    <t xml:space="preserve">
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 "See article 5.3 of the corresponding agreement "ACUERDO por el que se establecen las Reglas de Operación del Fondo de Estabilización de los Ingresos Presupuestarios."</t>
  </si>
  <si>
    <t xml:space="preserve">
SWF asset class rule
Is the sovereign wealth fund prohibited from investing in certain asset classes or investment types?</t>
  </si>
  <si>
    <t>Yes, the law prohibits the fund from investing in certain asset classes or investment types.</t>
  </si>
  <si>
    <t xml:space="preserve">According to section three of the rule Política de Inversión y Administración de Riesgos para la Reserva del Fondo there is a list of assets elegible for investment. </t>
  </si>
  <si>
    <t>SWF INVESTMENT PRACTICE</t>
  </si>
  <si>
    <t xml:space="preserve">
SWF rate of return disclosure
Does the sovereign wealth fund's most recent publicly available annual financial report specify the rate of return made on its investments?</t>
  </si>
  <si>
    <t>F</t>
  </si>
  <si>
    <t>According to the FMP rule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t>
  </si>
  <si>
    <t xml:space="preserve">
SWF assets held disclosure
Does the sovereign wealth fund's most recent publicly available annual financial report include a list of assets held?</t>
  </si>
  <si>
    <t>The sovereign wealth fund does not publicly disclose annual financial reports.</t>
  </si>
  <si>
    <t xml:space="preserve">In the FMP anual report there is not a list of assets held. </t>
  </si>
  <si>
    <t xml:space="preserve">
SWF asset class disclosure
Does the sovereign wealth fund's most recent publicly available annual financial report specify the fund's asset allocation by asset class?</t>
  </si>
  <si>
    <t xml:space="preserve">
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t>
  </si>
  <si>
    <t xml:space="preserve">
SWF national budget review practice
From 2015 onwards, have withdrawals and spending from the sovereign wealth fund actually passed through the national budget?</t>
  </si>
  <si>
    <t>Yes, withdrawals/spending from the sovereign wealth fund actually passed through the normal budgetary process, with no known exceptions.</t>
  </si>
  <si>
    <t>The revenue law (part of the budget) for 2019 includes transfers from the FEIP  and provides for monthly deposits into the fund by PEMEX according to article 42 of the hydrocarbon revenue law.</t>
  </si>
  <si>
    <t xml:space="preserve">
SWF asset class rule adherence
From 2015 onwards, has the sovereign wealth fund adhered to rules limiting asset class or investment types?</t>
  </si>
  <si>
    <t>Yes, the fund has only invested in allowed asset classes or investment types, with no known exceptions.</t>
  </si>
  <si>
    <t xml:space="preserve">According to section three of the rule Política de Inversión y Administración de Riesgos para la Reserva del Fondo there is a list of assets elegible for investment in the FMP reports there is and there is no information that shows that the fund has invested in other type of assets. </t>
  </si>
  <si>
    <t>SWF FINANCIAL REPORTING RULES</t>
  </si>
  <si>
    <t xml:space="preserve">
SWF annual financial reporting requirement
Is the sovereign wealth fund required to produce annual financial reports?</t>
  </si>
  <si>
    <t xml:space="preserve">
THe FMP law in its article 19 establishes that is the Central Bank the authority in charg of publishing financial reports. </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THe FMP law in its article 19. </t>
  </si>
  <si>
    <t xml:space="preserve">
SWF legislative review requirement
Is the legislature required to review the sovereign wealth fund's annual financial reports?</t>
  </si>
  <si>
    <t>No, the legislature is not required to review the fund's annual financial reports.</t>
  </si>
  <si>
    <t>According to article 22 of FMP Law the external audit has to send to Congress their reports but there is no obligation for Congress to aprove them.</t>
  </si>
  <si>
    <t>SWF FINANCIAL REPORTING PRACTICE</t>
  </si>
  <si>
    <t xml:space="preserve">
SWF financial report disclosure
Does the sovereign wealth fund publicly disclose its annual financial reports?</t>
  </si>
  <si>
    <t>Yes, the sovereign wealth fund's most recent publicly available report covers a fiscal year ending in 2017 or 2018.</t>
  </si>
  <si>
    <t>Yes the most recent was published for the fiscal year of 2018</t>
  </si>
  <si>
    <t xml:space="preserve">
SWF financial audit timeframe
Were these annual financial reports audited over the most recently completed audit timeframe?</t>
  </si>
  <si>
    <t xml:space="preserve">According to article 22 of the FMP Law financial reports have to be audited by a external auditor. The most recently completed audit report is for 2018 fiscal year. </t>
  </si>
  <si>
    <t xml:space="preserve">
SWF legislative review
From 2015 onwards, has the legislature reviewed the sovereign wealth fund's annual financial reports?</t>
  </si>
  <si>
    <t>Article 22 of the FMP Law only requieres the auditors to provide Congress with a copy of the financial reports, without specifying any approval obligation by Congress.</t>
  </si>
  <si>
    <t>2017 RGI Answers and Justifications</t>
  </si>
  <si>
    <t>2017 Question</t>
  </si>
  <si>
    <t>2017 Score</t>
  </si>
  <si>
    <t>2017 Criteria</t>
  </si>
  <si>
    <t>2017 Justification</t>
  </si>
  <si>
    <t xml:space="preserve">
The constitution or national laws grant ownership of all subsoil extractive resources to the state.</t>
  </si>
  <si>
    <t xml:space="preserve">
Article 27 of the Mexican Constitution establishes that the state enjoys direct rule  ("dominio directo") of all natural resources, including hydrocarbons. It also establishes that "the Nation" is the original owner of land and water, and that "the Nation" has the power and right to transfer property to private persons.</t>
  </si>
  <si>
    <t xml:space="preserve">
A technical agency or regulator.</t>
  </si>
  <si>
    <t xml:space="preserve">
The National Hydrocarbons Commission (Comisión Nacional de Hidrocarburos, CNH), a regulator under the Ministry of Energy, has managed the public tender processes and contract administration for the Round One public tenders, in accordance with the authority granted it in the Ley de los Organos Coordinados en Materia Energética.</t>
  </si>
  <si>
    <t xml:space="preserve">
Not applicable/Other.</t>
  </si>
  <si>
    <t xml:space="preserve">
The public tender process is established in Article 15 of the Ley de Hidrocarburos and is detailed in Article 23, which establishes that the open bidding rounds may, but does not have to, follow a sealed bid process.</t>
  </si>
  <si>
    <t xml:space="preserve">
Yes, at the company-level.</t>
  </si>
  <si>
    <t xml:space="preserve">
The National Hydrocarbons Commission (Comisión Nacional de Hidrocarburos, CNH) publishes a database disaggregated by field that specifies type of reserve (1P, 2P or 3P), and original and remaining volumes of crude oil and natural gas in the "Statistics" tab of its website. The data is also published in the CNH's "Open Data" portal  under "Reporte de reservas de hidrocarburos". </t>
  </si>
  <si>
    <t xml:space="preserve">
The most recent publicly available data covers 2015 or 2016.</t>
  </si>
  <si>
    <t xml:space="preserve">
I found an excel document which covers until January 1 2016. </t>
  </si>
  <si>
    <t xml:space="preserve">
The data is available in a proprietary machine-readable format (e.g. Access or XLS).</t>
  </si>
  <si>
    <t xml:space="preserve">
The National Hydrocarbons Commission publishes a database on hydrocarbons reserves in Excel format (XLS) in the ""Statistics"" section of its website.</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A government agency maintains a publicly available registry of license details online.</t>
  </si>
  <si>
    <t xml:space="preserve">
The National Hydrocarbons Commission maintains a public registry of contracts in HTML and images, and the Ministry of Energy maintains the public registry of asignaciones that can be downloaded as a database. </t>
  </si>
  <si>
    <t xml:space="preserve">
No, the registry excludes information on unassigned areas/blocks.</t>
  </si>
  <si>
    <t xml:space="preserve">
The registries only cover blocks that have been assigned. Information about which blocks have not been assigned is published on the results pages for each public tender.</t>
  </si>
  <si>
    <t xml:space="preserve">
Yes, the registry gives the names of all companies holding an interest in areas/blocks.</t>
  </si>
  <si>
    <t xml:space="preserve">
On the webpage that registers contracts under the link "characteristics" the National Hydrocarbons Commission published the names of the companies that hold an interest in the contract. By law, all asignaciones are held by Petróleos Mexicanos or its subsidiaries.</t>
  </si>
  <si>
    <t xml:space="preserve">
Yes, the law requires the licensing authority to set minimum pre-defined criteria by which companies become qualified to participate in a licensing process.</t>
  </si>
  <si>
    <t xml:space="preserve">
The government is required to define the criteria for qualifying to participate in public tenders for hydrocarbons contracts (in a process called "precalificación") in the rules for the bidding process ("bases de licitación"), per Article 24, section II of the Ley de Hidrocarburos.</t>
  </si>
  <si>
    <t xml:space="preserve">
No, the licensing authority is not required to publicly disclose a list of biddable or negotiable terms.</t>
  </si>
  <si>
    <t xml:space="preserve">
There is no law requiring public disclosure of biddable/negotiable terms in a list prior to the award process. The Ministry of the Treasury and Public Credit (Secretaría de Hacienda y Crédito Público, SHCP) sets minimum acceptable values for the terms of the Economic Proposal, which by law is not required to be publicly disclosed, per Article 9 of the Reglamento to the Ley de Ingresos sobre Hidrocarburos. The same article spells out the right of the SHCP to keep this information secret until the bidding process, at which point the SHCP delivers a sealed envelope containing the "variables de adjudicación" to the National Hydrocarbons Commission. There is no indication in the law that either institution must publicly disclose this information at any time prior to the award process.</t>
  </si>
  <si>
    <t xml:space="preserve">
Yes, a publicly documented policy requires the licensing authority to publicly disclose the rules governing the licensing process, such as auction or negotiation rules.</t>
  </si>
  <si>
    <t xml:space="preserve">
The law does not require the public disclosure of the rules governing the allocation process. Rather, Article 31, section III of the Ley de Hidrocarburos (LdH) established that the National Hydrocarbons Commission (Comisión Nacional de Hidrocarburos, CNH) must "emit" (note that the wording is not "publish") the rules for the public tender process ("bases de licitación") for hydrocarbons contracts. Article 24, section II of the LdH establishes that these rules must be made available to "interested parties" (note that this is not the same as a requirement to disclose to the general public), and must include the type of contract being adjudicated, criteria and timeframe for the pre-qualification process and for rule clarification, the evaluation criteria, the mechanism for determining the winner, and any adjustments to the terms and conditions of the adjudication process.  A policy document on the procedures around the award process states that the CNH must publish a website URL where the bases de licitación can be accessed. As there is no indiction that this access could be restricted, it is implicit that the bases de licitación will be accessible to the public.</t>
  </si>
  <si>
    <t xml:space="preserve">
Yes, the law requires the licensing authority to be independent from the SOE.</t>
  </si>
  <si>
    <t xml:space="preserve">
Yes. The state-owned enterprise (SOE) Petróleos Mexicanos is governed by the Ley de Petróleos Mexicanos. Articles 38-39 of the Ley de los Organos Coordinados en Materia Energética establish that the National Hydrocarbons Commission (Comisión Nacional de Hidrocarburos, CNH) is the licensing authority, and Article 2 of the same law establishes that the CNH is a unit of the Executive branch. Thus the CNH is independent of the SOE.</t>
  </si>
  <si>
    <t xml:space="preserve">
Yes, the licensing authority actually publicly disclosed minimum pre-defined criteria by which companies become qualified to participate in each licensing process in all known cases.</t>
  </si>
  <si>
    <t xml:space="preserve">
Yes. The National Hydrocarbons Commission (Comisión Nacional de Hidrocarburos, CNH) has published the criteria for precalificación in the rules for all public tenders since 2015. These criteria comprise minimum requirements in technical and financial experience and capacities and indicate which documentary evidence companies must provide.  For example, see the table on pp. 37-40 of the Bases de Licitación for the second tender of Round 1, which was the first tender of 2015. These criteria are also published in a separate document called "Criterios de precalificación" on the webpage that tracks the different documents published by the CNH for each public tender. Pre-qualification criteria were also published in the rules for the third and fourth public tenders.</t>
  </si>
  <si>
    <t xml:space="preserve">
No, the licensing authority has not disclosed a list of biddable or negotiable terms, in any known cases.</t>
  </si>
  <si>
    <t xml:space="preserve">
If a list of biddable/negotiable terms were published, it would be found in the "bases de licitación." No such list was published. Though the existence of certain biddable terms can be inferred by interpreting the law, consistent with the absence of this requirement in the law, the licensing authority does not publish an explicit list of negotiable/biddable terms prior to award processes.</t>
  </si>
  <si>
    <t xml:space="preserve">
Yes, the licensing authority disclosed the rules governing the licensing process, in all known cases.</t>
  </si>
  <si>
    <t xml:space="preserve">
The rules for all public tenders for hydrocarbon contracts since 2015 are emitted prior to the award processes in the bases de licitación, published on a National Hydrocarbons Commission website dedicated to monitoring the Round One public tenders.</t>
  </si>
  <si>
    <t xml:space="preserve">
No, the licensing authority is not required to publicly disclose the list of companies that submitted bids or applications.</t>
  </si>
  <si>
    <t xml:space="preserve">
The National Hydrocarbons Commission (Comisión Nacional de Hidrocarburos, CNH) will publish the applicants that have passed pre-qualification. The CNH is required to name the winner and second place winner, and publish the submitted proposals. The latter is not a requirement to publish a list of companies that submitted bids, however its consequence is essentially the same- public disclosure of the identities of all companies that submitted bids.</t>
  </si>
  <si>
    <t xml:space="preserve">
Yes, the law requires the licensing authority to publicly disclose the identity of the winning bidder or applicant.</t>
  </si>
  <si>
    <t xml:space="preserve">
Article 23 of the Ley de Hidrocarburos dictates that the result of the public tender must be published in the Official Gazette of the Federation. In addition, a policy document on award/bidding procedures, states that the National Hydrocarbons Commission will publish the result of the public tender on its website or other electronic medium determined in the rules of the tender process ("bases de licitación").</t>
  </si>
  <si>
    <t xml:space="preserve">
No, the licensing authority is not required to publicly disclose the list of areas or blocks allocated.</t>
  </si>
  <si>
    <t xml:space="preserve">
No explicit legal requirement exists for the National Hydrocarbons Commission (Comisión Nacional de Hidrocarburos, CNH) to publicly disclose the list of areas/blocks allocated. A requirement exists in the Ley de Hidrocarburos to publish the "terms and conditions" of the contracts, and the contracts themselves have to contain the "definition of the contractual area". This requirement can be interpreted to mean that the information itself will be publicly disclosed following the award process once contracts have been published. However this is not precisely the same as a requirement to publish a list of allocated blocks following the award process. In addition, a CNH Resolution on the award-process states that all acts related to the public tender process, including the result, will be published on the CNH website. Again, the publication of the result may be interpreted to include the list of blocks allocated, however this requirement is not explicit.</t>
  </si>
  <si>
    <t xml:space="preserve">
Yes, the law includes procedures that companies can follow to appeal license/contract allocation decisions.</t>
  </si>
  <si>
    <t xml:space="preserve">
Article 25 of the Ley de Hidrocarburos specifies that the only method to appeal license/contract allocation decisions is via amparo directo (direct appeal through a lawsuit in a Mexican court).</t>
  </si>
  <si>
    <t xml:space="preserve">
Yes, the licensing authority disclosed the list of companies that submitted bids/applications, in all known cases.</t>
  </si>
  <si>
    <t xml:space="preserve">
Lists of companies that submitted bids for the second and third tenders of Round 1 (the only tenders to have taken place from 2015 onwards) were published on the Round 1 website under the ""Follow-up and Transparency"" (""Seguimiento y Transparencia"") tab. Note that the licensing authority published this list despite the absence of a legal requirement to do so.</t>
  </si>
  <si>
    <t xml:space="preserve">
Yes, the licensing authority disclosed the identity of the winning bidder/applicant, in all known cases.</t>
  </si>
  <si>
    <t xml:space="preserve">
The winners of the bids are published on the National Hydrocarbons Commission website for the Round 1 under the results tabs.</t>
  </si>
  <si>
    <t xml:space="preserve">
Yes, the licensing authority has disclosed the list of areas/blocks allocated, in all known cases.</t>
  </si>
  <si>
    <t xml:space="preserve">
The list of allocated blocks was published for the two public tenders for contracts that took place in 2015.</t>
  </si>
  <si>
    <t xml:space="preserve">
No, senior public officials are not required to publicly disclose their financial holdings in extractive companies, but they are required to disclose their financial holdings to a government authority.</t>
  </si>
  <si>
    <t xml:space="preserve">
Article 79 of the Ley Federal de Responsabilidades de los Servidores Públicos establishes that Secretaría de Contraloría y Desarrollo Administrativo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t>
  </si>
  <si>
    <t xml:space="preserve">
No, there is no requirement to publicly disclose the beneficial owners of extractive companies.</t>
  </si>
  <si>
    <t xml:space="preserve">
A 2008 report on money laundering in Mexico by the International Monetary Fund mentions the absence of requirements to register beneficial ownership in its section on "Legal Persons – Access to Beneficial Ownership and Control Information. "Mexican law falls short of mentioning beneficial ownership in the Ley General de Sociedades Mercantiles in Articles 128 which specifies that companies will maintain a registry of shares containing the identity of the shareholders, specifying in Article 129 that the company's owner(s) will be considered to be those who were identified as shareholders in the registry.  This is in effect an explicit absence of a requirement to register beneficial ownership. There is no indication that of a separate, specific requirement on publishing names of beneficial owners for extractive sector companies and/or projects in the laws specifically governing the hydrocarbons sector.</t>
  </si>
  <si>
    <t xml:space="preserve">
No, one or more senior public officials failed to publicly disclose their financial holdings in extractive companies.</t>
  </si>
  <si>
    <t xml:space="preserve">
In Mexico, not every public officer discloses their financial holdings. These are done voluntarily. In 2015, only 40% of the officers working for the Mexico City government, for example, published their financial assets. Another example is that the president of the PRI disclosed his assets and according to the press article, he was the 3rd political party president to present his declaration. As can be seen from the declaration, his income is not disaggregated by source. In 2016, only 365 public officers have made their financial holdings public. This includes 16 senators, 75 members of the lower house and 16 municipal presidents. According to the cited article, none of the members of the federal cabinet disclosed publicly their financial assets. Enrique Peña Nieto made his declaration public; however, there were several errors in his declaration. </t>
  </si>
  <si>
    <t xml:space="preserve">
No, the beneficial owners in extractive companies have not been disclosed, in any known cases.</t>
  </si>
  <si>
    <t xml:space="preserve">
Consistent with the absence of a legal requirement to publish or register beneficial ownership, the government has not publicly disclosed the names of beneficial owners of extractive companies and/or projects in Mexico.  This fact was recorded by the Financial Secrecy Index, a publication of the Tax Justice Network, in the latest update to the index, in which it reports that in Mexico only legal ownership of companies is recorded. A report on transparency in the extractive industries published by a coalition of civil society organizations also states that registry of beneficial owners of companies in the hydrocarbons sector does not exist.</t>
  </si>
  <si>
    <t xml:space="preserve">
No, the government is not required to publicly disclose all signed licenses/contracts with extractive companies.</t>
  </si>
  <si>
    <t xml:space="preserve">
Articles 88-91 of the Hydrocarbons Law (Ley de Hidrocarburos) require that the Ministry of Energy (Secretaría de Energía, SENER) and the National Hydrocarbons Commission (Comisión Nacional de Hidrocarburos, CNH) publish the "terms and conditions" of all contracts and asignaciones (asignaciones are contracts granted exclusively to the state-owned hydrocarbons company, during Round Zero of the public tenders that commenced with the 2013 energy reform). The law also requires that the information be published in a manner that "facilitates its use and comprehension". The law does not explicitly require that complete, signed contracts be publicly disclosed..</t>
  </si>
  <si>
    <t xml:space="preserve">
Yes, the government has publicly disclosed all the signed licences/contracts.</t>
  </si>
  <si>
    <t xml:space="preserve">
All final, signed asignaciones issued to Petróleos Mexicanos  (PEMEX) since the 2013 energy reform are published by the Ministry of Energy (Secretaría de Energía, SENER).  However, there is no clear route for finding this database from the new SENER website as it is linked to the old SENER website. In other words, the URL is still functioning, but users would only know where to find the database if they knew the exact URL; they would not be able to find the database by navigating from the current SENER website. Officially, geographical coordinates of asignaciones are not treated as public information on the grounds that their publication could compromise national security. The National Hydrocarbons Commission (Comisión Nacional de Hidrocarburos, CNH) publishes results of the public tenders on its website. This is where citizens can find out which Contractual Areas have been tendered.  The Round 1 results page publishes that to date, these include Contractual Areas 2 and 7, tendered during phase 1 of the Round 1 tenders on July 15, 2015; Contractual Areas 1, 2, and 4 tendered during phase 2 of the Round 1 tenders on September 30, 2015, and all twenty-five Contractual Areas tendered in phase 3 on December 17, 2015. The CNH has published complete, signed contracts for the five contractual areas tendered in phase 1 and 2 of the Round 1 tenders in a space called "Bóveda Digital" on the CNH website. With respect to the 25 Contractual Areas tendered in phase 3, the CNH announced that the deadline for the publication of the corresponding contracts is 140 days following their adjudication, that is, on May 7, 2016.</t>
  </si>
  <si>
    <t xml:space="preserve">
Yes, the government has publicly disclosed all active licences/contracts.</t>
  </si>
  <si>
    <t xml:space="preserve">
As of August 26 of 2016, all contracts have been published in the Bóveda digital including 10, 17. 19, 20. 21 and 24. Including asignaciones: http://asignaciones.energia.gob.mx/motorBusqueda.Aspx</t>
  </si>
  <si>
    <t xml:space="preserve">
The National Hydrocarbons Commission (Comisión Nacional de Hidrocarburos, CNH) has primary authority to monitor compliance with operational aspects of contracts. It does so publicly via the CNH website under a "Follow-up" ("Seguimiento") tab for each adjudicated contract. To date, the only contract-specific data that has been uploaded is the "Registro Fiduciario" (inscription) in the Mexican Petroleum Fund for Stabilization and Development.</t>
  </si>
  <si>
    <t xml:space="preserve">
No, the legislature is not required to ratify licenses/contracts.</t>
  </si>
  <si>
    <t xml:space="preserve">
Parliamentary ratification is not required for licenses/contracts. There is no mention of a role for the Mexican Congress in the award process or in revision of the contracts.  The Ley de Hidrocarburos specifies that the National Hydrocarbons Commission is the entity through with the Mexican State enters into contracts for the exploration and extraction of hydrocarbons.</t>
  </si>
  <si>
    <t xml:space="preserve">
All of the above. In addition to the asignaciones, which are contracts that the state enters into with Petróleos Mexicanos, there are four types of contracts into which private hydrocarbons companies can enter with the Mexican government: License, Production-sharing, Profit-sharing, or Service (Ley de Hidrocarburos, Article 18). Production or profit-sharing agreements stipulate taxes and royalties to be paid to the government, in addition to the governments share of production or profit. Licenses grant the extractive company all of the extracted resources. Service contracts grant the government all extracted resources, in exchange for a payment to the private hydrocarbons company. Articles 6 through 22 of the Ley de Ingresos sobre Hidrocarburos (LISH) specify each type of payment that hydrocarbons companies must make to the government under each type of contract. In addition to sector and contract specific taxes and royalties, hydrocarbons companies are required to pay income tax as any other private company (Article 2, section III of the LISH).</t>
  </si>
  <si>
    <t xml:space="preserve">
Yes, in the aggregate.</t>
  </si>
  <si>
    <t xml:space="preserve">
With respect to volume of production, the National Hydrocarbons Commission (Comisión Nacional de Hidrocarburos, CNH) publishes the volume of hydrocarbons (petroleum, natural gas and nitrogen) produced at the project level in a Report on Extraction Indicators. The same data is published In the CNH's open data portal, in the Report on Natural Gas Production and Report on Extraction Indicators. In addition, the Ministry of Energy manages a webpage called the Sistema de Información Energética (SIE) which publishes volumes of crude oil and natural gas production by project (it refers to each project as an asset, or "activo").The government does not publish value of production data at the project level; instead, it publishes aggregate data on income derived from the commercialization of hydrocarbons, which is reported by the Mexican Petroleum Fund for Stabilization and Development (Fondo Mexicano del Petróleo para la Estabilización y el Desarrollo, FMPED) in a monthly statistical summary. </t>
  </si>
  <si>
    <t xml:space="preserve">
Data on volume of production and value of commercialization of hydrocarbons is updated through Sistema de Información Energética, up to June 2016 at the time of research. </t>
  </si>
  <si>
    <t xml:space="preserve">
The government publishes has published data on the volume and value of extractive resource exports, through June of 2016 at the time of research.</t>
  </si>
  <si>
    <t xml:space="preserve">
Yes, the law requires the government to publicly disclose data on payments from extractive companies to the government.</t>
  </si>
  <si>
    <t xml:space="preserve">
With respect to actual taxes/payments received, Article 58 of the Ley de Ingresos Sobre Hidrocarburos (LISH) requires that the Fondo Mexicano del Petróleo para la Estabilización y el Desarrollo (FMPED) publish in the aggregate as well as disaggregated by contract each type of payment made to the state (excluding income tax, including "contraprestaciones", contractual quotas for the exploration phase, and royalties). The government is required to disclose payments received from asignaciones in the aggregate and by region (LISH, Article 58, section II, subsection c). The FMPED is required to publish income tax derived from contracts and asignaciones in the aggregate (LISH, Article 58, section III). With respect to the tax/payment base, Article 58 requires the monthly publication of volumes of hydrocarbons production by type of hydrocarbon on an aggregate and per-contract basis (Article 58, section I, subsection a), the income generated from the commercialization of hydrocarbons (Article 58, section I, subsection b), and the contractual price of each type of hydrocarbon (Article 58, section I, subsection g). For asignaciones, only data on volumes of production and income derived from commercialization must be published, disaggregated by region.</t>
  </si>
  <si>
    <t xml:space="preserve">
The response is mixed. For asignaciones, data is disaggregated on the region, not project level. For contracts, data is disaggregated on the project level. However, not all data has been published and certain tax data (i.e. income tax, taxes and duties received from asignaciones) will not be disaggregated by company, while other payments (royalties paid by contracts) will be disaggregated. With respect to contracts, the only payments data that has been published by June 2016 was payment of the Contractual Quota for the Exploration Phase in the aggregate and disaggregated by contract. See an example of a Contractual Quota data file in the references. Data on duties received from asignaciones are published in the aggregate by type of duty and disaggregated by region. Though the income tax column is empty in the FMPED's statistical summary table for asignaciones, this data has been published separately by Petróleos Mexicanos, the state-owned enterprise that holds all asignaciones and would be the only source of income tax revenue from the hydrocarbons sector for the government to-date, in its 2015 annual report. It is also published by the Ministry of the Treasury and Public Credit on its webpage. A substantial portion of the data on the value of tax payments/receipts will not be disaggregated by company.</t>
  </si>
  <si>
    <t xml:space="preserve">
The most recent publicly available data covers a fiscal year ending in 2015 or 2016.</t>
  </si>
  <si>
    <t xml:space="preserve">
While not all tax and payment data has been collected and published, the most recent available data includes March 2016. </t>
  </si>
  <si>
    <t xml:space="preserve">
Yes, the law specifies the calculation of income tax rate(s) applying to extractive companies.</t>
  </si>
  <si>
    <t xml:space="preserve">
The method for calculating income tax is laid out in Article 9 of the Income Tax Law (Ley del Impuesto sobre la Renta).  It is 30% of [total income minus (applicable deductions under Title II of the Ley del Impuesto sobre la Renta + profit-sharing with workers)]. Hydrocarbons sector companies pay the income tax under the Ley del Impuesto sobre la Renta.</t>
  </si>
  <si>
    <t xml:space="preserve">
Yes, the law specifies the calculation of royalty rate(s) applying to extractive companies.</t>
  </si>
  <si>
    <t xml:space="preserve">
The method for calculating royalties in the hydrocarbons sector is specified in Article 24 of the Ley de Ingresos Sobre Hidrocarburos. There is a distinct formula for each type of hydrocarbon (Petroleum, Natural Gas, and Condensates). </t>
  </si>
  <si>
    <t xml:space="preserve">
Yes, the law specifies the level of state equity in extractive companies.</t>
  </si>
  <si>
    <t xml:space="preserve">
Only in the case of transboundary reservoirs a state equity of a maximum of 30% is required, as provided by article 16 of the Hydrocarbons Law.</t>
  </si>
  <si>
    <t xml:space="preserve">
Yes, the law specifies the withholding tax rate(s) applying to extractive companies.</t>
  </si>
  <si>
    <t xml:space="preserve">
Yes, the law specifies the company and government production shares.</t>
  </si>
  <si>
    <t xml:space="preserve">
The method for determining fiscal aspects of production sharing agreements is established in Article 12 of the Ley de Ingresos sobre Hidrocarburos (LISH) combined with Article 23 of the same law, which specifies how to calculate the Contractual Quota for the Exploration Phase, as well as Article 24 which specifies how to calculate royalty payments according to the type of hydrocarbon, and the calculation for the state's share of production in Article 12, section 1, subsection c of the LISH. Production share is obtained by the state in the form of a "contraprestación," which is calculated by taking a percentage of the operating income under a given contract (Ley de Ingresos sobre Hidrocarburos (LISH), Article 11, section 1, subsection c and Article 12, section 1 subsection c). Operating income in turn is calculated by subtracting the royalties paid by the company and the compensation corresponding to recovery of costs (stipulated in LISH. Article 16) from the Contractual Value of Hydrocarbons (LISH. Article 17). The percentage rate is not fixed- it is determined during the awards and bidding process. </t>
  </si>
  <si>
    <t xml:space="preserve">
Tax payments go directly into natural resource funds or accounts which are managed by the Ministry of Finance, the Central Bank, or a special fund authority.</t>
  </si>
  <si>
    <t xml:space="preserve">
Taxes and payments derived from contracts and asignaciones are deposited directly in the National Petroleum Fund for Stabilization and Development (the Fondo Mexicano del Petróleo para la Estabilización y el Desarrollo, FMPED), except for income tax. Income tax is collected by the Servicio de Administración Tributaria. The FMPED does in fact collect taxes and payments derived from contracts and asignaciones, which it summarized in its 2015 annual report.</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Yes, the law requires an external body to periodically audit the national tax authority.</t>
  </si>
  <si>
    <t xml:space="preserve">
Yes, an external audit took place over the most recently completed audit timeframe and the results were publicly disclosed.</t>
  </si>
  <si>
    <t xml:space="preserve">
The most recent published audit of the tax authority was published in the Superior Audit Office's Review of the Public Account (a comprehensive annual report on the activities and budget of the state and its offices, including the Servicio de Administración Tributaria, published by the Ministry of the Treasury and Public Credit) for the year 2014. The list of audits of the tax authority can be found on pp. 11-12. Most of the audits are publicly disclosed (those with hyperlinks). </t>
  </si>
  <si>
    <t xml:space="preserve">
No, the country has no EITI affiliation (i.e. it has never applied for EITI candidacy or its application was rejected).</t>
  </si>
  <si>
    <t xml:space="preserve">
In January of 2015 Mexico announced its intention to join EITI, and as of writing is in the process of constituting the Multi-stakeholder Group in order to be able to announce its candidacy, evidenced by the fact that the civil society representation in EITI was still being negotiated in May of 2016.</t>
  </si>
  <si>
    <t xml:space="preserve">
The country has no EITI affiliation.</t>
  </si>
  <si>
    <t xml:space="preserve">
See Q 18</t>
  </si>
  <si>
    <t xml:space="preserve">
Both EIAs and SIAs are required under law.</t>
  </si>
  <si>
    <t xml:space="preserve">
Companies are required to conduct an Environmental Impact Assessment (EIA) and receive the corresponding authorization (Reglamento de la Ley de Equilibrio Ecológico y la Protección al Ambiente en Materia de Evaluación de Impacto Ambiental (Reglamento LGEEPA), Article 5, Section D) and a separate Social Impact Assessment (SIA) (LdH, Article 121) prior to development. The Ministry of Energy must emit a resolution and recommendations in response to the SIA. This resolution is a prerequisite for the authorization of the environmental impact authorization, which is emitted by the Ministry of the Environment in response to the EIA. Certain activities in the hydrocarbons sector are exempt from the EIA in accordance with subsection I of Article 5, Section D of the Reglamento LGEEPA. </t>
  </si>
  <si>
    <t xml:space="preserve">
Either EIAs or SIAs are required to be publicly disclosed under law, with the other not required at all.</t>
  </si>
  <si>
    <t xml:space="preserve">
Social impact survey are included in EIA (article 121), they are a prelimanry step included in the EIA, but not a full, separate Social Impact Assessment on their own. Then the Reglamento de la Ley de Equilibrio Ecológico y la Protección al Ambiente en Materia de Evaluación de Impacto Ambiental, in Article 38, establishes that the files on environmental impact assessments must be available to anyone for consultation. However, the disclosure is restricted and is not a full publication: the company may request that certain information be restricted, namely that which could affect its  industrial property rights or confidential business data, and any interested person must go in person at the Ministry of the Environment during opening hours. Article 38 for EIA of the Reglamento de la Ley de Equilibrio Ecológico y la Protección al Ambiente en Materia de Evaluación de Impacto Ambiental: http://www.diputados.gob.mx/LeyesBiblio/regley/Reg_LGEEPA_MEIA_311014.pdf, Article 121 for social impact assessment being part of EIA: http://www.dof.gob.mx/nota_detalle.php?codigo=5355989&amp;fecha=11/08/2014</t>
  </si>
  <si>
    <t xml:space="preserve">
No, neither EIAs nor SIAs have been publicly disclosed.</t>
  </si>
  <si>
    <t xml:space="preserve">
The National Hydrocarbons Commission (Comisión Nacional de Hidrocarburos, CNH) monitors activities for each contract in a "Seguimiento" section on its website. The subsections for documents and environmental indicators do not contain environmental or social impact assessments. The Ministry of the Environment and Natural Resources (Secretaría de Medio Ambiente y Recursos Naturales, SEMARNAT) has an online library intended to provide digital access to environmental impact assessments, as well as its Ecological Gazette that publishes a list of environmental impact assessments every week. However, both the digital library and the gazette are highly inefficient and ineffective: it is impossible to conduct a search based on industry and year, and to search through each issue of the gazette and every item in the digital library could take days, if not weeks or months. Thus, though these tools exist with the intention of publicly disclosing EIAs, they do not actually achieve this end. A search through the Ecological Gazette of the SEMARNAT revealed a concluded process for an environmental impact assessment (EIA) for a Pemex Exploration and Production, however the EIA was not available. </t>
  </si>
  <si>
    <t xml:space="preserve">
Yes, the law requires extractive companies to prepare environmental mitigation management plans prior to project development.</t>
  </si>
  <si>
    <t xml:space="preserve">
Yes, the law requires environmental mitigation management plans to be publicly disclosed.</t>
  </si>
  <si>
    <t xml:space="preserve">
No, at least one known environmental mitigation management plans has not been publicly disclosed from 2015, but they have prior to 2015.</t>
  </si>
  <si>
    <t xml:space="preserve">
Note that environmental mitigation management plans are required components of Administration Systems that companies must present and for which they must receive authorization in order to commence most activities in the hydrocarbons sector. They are also a required component of environmental impact assessments under the general environmental protection law and its secondary laws. Environmental Mitigation Plans and Administration Systems are absent from the relevant sections of the National Hydrocarbons Commission's webpage that monitor activities related to contracts in the hydrocarbons sector, including "Document follow-up" and "Environmental Indicators." This may also be due to the fact that since the first public tender following the 2013 energy reform, companies have not yet submitted or received authorization for their Administrations Systems from the National Agency for Industrial Security and Environmental Protection in the Hydrocarbons Sector (Agencia Nacional de Seguridad Industrial y de Protección al Medio Ambiente del Sector Hidrocarburos, ASEA). However, the absence of a category covering Administration Systems in the "Documentary Follow-up" section under the "Transparency and Follow-up" tab suggests that public disclosure of these documents has not been contemplated. Environmental mitigation management plans might also be in Environmental Impact Assessments (EIA), however there is no indication that any EIA has been publicly disclosed for the hydrocarbons sector from 2015 onwards (see response to question 68.5.O).  There is at least once case of a known EIA (and thus all of its contents, including environmental mitigation plans) not being publicly disclosed: A search through the Ecological Gazette of the SEMARNAT revealed a concluded process for an environmental impact assessment (EIA) for a Pemex Exploration and Production, however the EIA was not available. </t>
  </si>
  <si>
    <t xml:space="preserve">
Yes, the law sets penalties for non-compliance with environmental mitigation management plans.</t>
  </si>
  <si>
    <t xml:space="preserve">
No, there are no procedures governing rehabilitation and closure of extractive projects.</t>
  </si>
  <si>
    <t xml:space="preserve">
The Ley de Equilibrio Ecológico y la Protección al Ambiente creates the obligation on the part of anyone whose activities affect the environment to repair the damage caused and assume the costs of these reparations.  The Ley de la Agencia Nacional de Seguridad Industrial y de Protección al Medio Ambiente del Sector Hidrocarburos (ASEA) states that the ASEA supervises and regulates the closure of installations and requires companies to include closure and dismantling in their Administration Systems. It also obliges the ASEA to create rules for closing and dismantling projects, as well as restoration of impacted areas. The ASEA website, in particular the section on norms, contains no specific rules around closure and restoration of projects. Thus, the law creates an obligation to close down extractive projects rehabilitate the affected area, but does not "specify procedures" for doing so, (option A) nor are specific procedures laid out in a policy document (option B). </t>
  </si>
  <si>
    <t xml:space="preserve">
 The Ley de la Agencia Nacional de Seguridad Industrial y de Protección al Medio Ambiente del Sector Hidrocarburos (ASEA) states that the ASEA supervises and regulates the closure of installations and requires companies to include closure and dismantling in their Administration Systems. It also obliges the ASEA to create rules for closing and dismantling projects, as well as restoration of impacted areas. However, neither in the law nor in the ASEA website, in particular the section on norms, are there specific rules around closure of and restoration after projects.</t>
  </si>
  <si>
    <t xml:space="preserve">
Yes, the law specifies procedures governing compensation to landowners or land users when development interferes with their access to or use of land.</t>
  </si>
  <si>
    <t xml:space="preserve">
No, there are no procedures governing the resettlement of land users when project development interferes with their access to or use of land.</t>
  </si>
  <si>
    <t xml:space="preserve">
A thorough review of the Ley de Hidrocarburos and its Reglamento, particularly the chapters on the Use and Occupation of Land, reveals no procedures governing the resettlement of land owners and/or land users when development of the hydrocarbons industry interferes with their access to and/or use of land.  The law only discusses procedures around compensation. The chapters on Social Impact only discuss social impact assessments and consultation with communities, with no mention of resettlement procedures. The General  Law on Human Settlements, provides no concrete procedures governing resettlement due to development. </t>
  </si>
  <si>
    <t xml:space="preserve">
There is at least one extractive company that is fully owned (100% equity) by the government.</t>
  </si>
  <si>
    <t xml:space="preserve">
Article II of the Ley de Petróleos Mexicanos establishes that the Mexican Federal Government is the sole owner of Petróleos Mexicanos (PEMEX).  In its annual reports before the Securities and Exchange Commission, PEMEX reiterates that it is a state-owned company. Business news articles covering PEMEX also make reference to it being state-owned.</t>
  </si>
  <si>
    <t xml:space="preserve">
No, the government does not receive a production share or in-kind payments from extractive companies.</t>
  </si>
  <si>
    <t xml:space="preserve">
In its report on income from the hydrocarbons sector, the Ministry of the Treasury and Public Credit does not report any in-kind payments from Petróleos Mexicanos or any other company. Petróleos Mexicanos reports that in-kind payments of hydrocarbons would be made to the government as a result of production-sharing contracts, and that as of December 31st, 2015, no such payments have been made.</t>
  </si>
  <si>
    <t xml:space="preserve">
Yes, the law specifies the rules governing fiscal transfers between the government and the SOE.</t>
  </si>
  <si>
    <t xml:space="preserve">
From 2015 onwards, the state-owned enterprise Petróleos Mexicanos (PEMEX) is governed by the rules set out in Title Three of the Ley de Ingresos Sobre Hidrocarburos (LISH) with respect to payments of duties. PEMEX is governed by the Income Tax Law with respect to income tax payments, from 2015 onwards. In Title Four, the LISH also establishes that PEMEX pay the tax on exploration and extraction of hydrocarbons, just as any other private company.</t>
  </si>
  <si>
    <t xml:space="preserve">
Yes, the most recent publicly available data covers a fiscal year ending in 2015 or 2016.</t>
  </si>
  <si>
    <t xml:space="preserve">
The Ministry of the Treasury and Public Credit publicly discloses how much revenue it receives from Petróleos Mexicanos in a separate line in the database "Ingresos Presupuestarios del Sector Público", with data through 2016.</t>
  </si>
  <si>
    <t xml:space="preserve">
In its 2015 annual report, Petróleos Mexicanos (PEMEX) reports that it spent a total of 428,406.5 million pesos on taxes and duties. Income tax payment is reported separately on page 66 of the same report as 2,031.8 million pesos. Note that by law, PEMEX is required to make an additional payment to the government, the "dividendo estatal", which is a portion of income after taxes, defined annually by the Ministry of the Treasury and Public Credit. There is no requirement that PEMEX publicly disclose the amount of this payment, and this payment requirement will not come into effect until the fiscal year 2016 (Articles 97-99  and Transitorio Decimo Cuarto of the Ley de Petróleos Mexicanos).</t>
  </si>
  <si>
    <t xml:space="preserve">
Yes, the law requires the SOE to publicly disclose annual reports on its finances and operations.</t>
  </si>
  <si>
    <t xml:space="preserve">
Yes, the law requires the SOE's annual financial statements to be periodically audited by an external body.</t>
  </si>
  <si>
    <t xml:space="preserve">
The Ley de Petróleos Mexicanos, in Article 102, section VI states that Petróleos Mexicanos (PEMEX) must submit debt, budget and financial information to the Ministry of the Treasury and Public Credit to be integrated into the annual  report on the Public Account. By law, the Federal Supreme Audit Office (Auditoría Superior de la Federación, ASF) conducts an annual audit of the entire Public Account.  By consequence, PEMEX's annual financial statements are subject to periodic external audit by the ASF.</t>
  </si>
  <si>
    <t xml:space="preserve">
Yes, the law requires the SOE to submit annual reports on all its activities to the legislature.</t>
  </si>
  <si>
    <t xml:space="preserve">
The Ley de Petróleos Mexicanos requires that PEMEX present its annual report on its activities, programs, main projects and finances to Congress.</t>
  </si>
  <si>
    <t xml:space="preserve">
Yes, the SOE engaged in non-commercial activities.</t>
  </si>
  <si>
    <t xml:space="preserve">
Petróleos Mexicanos supports social services, community development and environmental projects in areas affected by the hydrocarbons industry.</t>
  </si>
  <si>
    <t xml:space="preserve">
Yes, the SOE publicly disclosed the amount spent on each non-commercial activity.</t>
  </si>
  <si>
    <t xml:space="preserve">
Petróleos Mexicanos (PEMEX) publishes two databases, one on monetary donations and another on in-kind donations. The databases are accessible on the PEMEX webpage under the "Responsibility" tab, in the section on "Social Investment".</t>
  </si>
  <si>
    <t xml:space="preserve">
Yes, the SOE's annual financial statements were audited over the most recently completed audit timeframe, with no known exceptions.</t>
  </si>
  <si>
    <t xml:space="preserve">
In the audit of the 2014 Public Account, the Superior Audit Office of the Federation (Auditoría Superior de la Federación, ASF) conducted numerous audits of Petróleos Mexicanos and its subsidiaries, including an audit of its financial statements specifically with regard to labor liabilities. The 2015 audit of the Public Account has not yet been published.</t>
  </si>
  <si>
    <t xml:space="preserve">
Yes, the SOE's most recent publicly available annual report on its finances and operations covers a fiscal year ending in 2015 or 2016.</t>
  </si>
  <si>
    <t xml:space="preserve">
Petróleos Mexicanos' most recent publicly available annual report covers a fiscal year ending in 2015.</t>
  </si>
  <si>
    <t xml:space="preserve">
Yes, the SOE's most recent publicly available annual report includes a balance sheet statement for the fiscal year covered by the report.</t>
  </si>
  <si>
    <t xml:space="preserve">
Petróleos Mexicanos' 2015 annual report includes a balance sheet statement for the 2015 fiscal year on p. 64.</t>
  </si>
  <si>
    <t xml:space="preserve">
Yes, the SOE's most recent publicly available annual report includes a cash flow statement for the fiscal year covered by the report.</t>
  </si>
  <si>
    <t xml:space="preserve">
Petróleos Mexicanos' 2015 annual report includes a cash flow statement for the 2015 fiscal year on p. 72.</t>
  </si>
  <si>
    <t xml:space="preserve">
Yes, the SOE's most recent publicly available annual report includes an income statement for the fiscal year covered by the report.</t>
  </si>
  <si>
    <t xml:space="preserve">
Petróleos Mexicanos' 2015 annual report includes an income statement for the 2015 fiscal year on p. 60.</t>
  </si>
  <si>
    <t xml:space="preserve">
Yes, the SOE publicly discloses its aggregate production volume, covering a fiscal year ending in 2015 or 2016.</t>
  </si>
  <si>
    <t xml:space="preserve">
Petróleos Mexicanos publicly discloses its aggregate production volume for 2015, for each type of hydrocarbon, in its 2015 annual report.</t>
  </si>
  <si>
    <t xml:space="preserve">
Yes, the SOE publicly discloses its aggregate sales volume, covering a fiscal year ending in 2015 or 2016.</t>
  </si>
  <si>
    <t xml:space="preserve">
Petróleos Mexicanos publicly discloses its aggregate sales volume for 2015 in its 2015 annual report, in its income statement ("ventas totales"). </t>
  </si>
  <si>
    <t xml:space="preserve">
No, there are no rules that govern how the SOE should select the buyers of its share of production.</t>
  </si>
  <si>
    <t xml:space="preserve">
There is no mention of procedures for selection of buyers that Petróleos Mexicanos (PEMEX) must follow in selling its share of production. For production and income-sharing contracts, the National Hydrocarbons Commission hires a "Comercializador" to implement the selling of hydrocarbons, thus it is reasonable to infer that when applicable, the selection of buyers would be handled by the Comercializador, not PEMEX.  Note that the law does not specify procedures for the Comercializador to select buyers.</t>
  </si>
  <si>
    <t xml:space="preserve">
Yes, there are rules that determine the prices at which the SOE should sell its production.</t>
  </si>
  <si>
    <t xml:space="preserve">
No, there are no rules that govern how the proceeds from the sale of the SOE's production should be transferred to the government.</t>
  </si>
  <si>
    <t xml:space="preserve">
The only mention of procedures for the collection and transfer of sale proceeds in hydrocarbons law is in reference to the role of the Comercializador in collecting and transferring the state's share of income or production in the context of income and production-sharing contracts. Neither the section of the Ley de Hidrocarburos (LdH)  that discusses the role of the Energy Regulatory Commission  (Comisión Reguladora de Energía, CRE) in regulating the sale of hydrocarbons, nor the articles that establish the CRE's authority to emit permits for the sale of hydrocarbons, specify procedures for collecting and transferring sale proceeds in the context of asignaciones or license contracts held by Petróleos Mexicanos (PEMEX). Also, the chapter on asignaciones of the LdH does not specify procedures that PEMEX must follow for the collection and transfer of sale proceeds. </t>
  </si>
  <si>
    <t xml:space="preserve">
Yes, a publicly documented policy requires the SOE or government to publicly disclose information on the sale of production by the SOE.</t>
  </si>
  <si>
    <t xml:space="preserve">
In the case of production-sharing contracts, the task of selling the government's share of production is delegated to a Comercializador hired by the National Hydrocarbons Commission, which sells the government's share of production and deposits the income in the National Petroleum Fund for Stabilization and Development (Fondo Mexicano del Petróleo para la Estabilización y el Desarrollo, FMPED). It is the responsibility of the FMPED to publicly disclose information on the sale of the government's share of production, that is, the revenue derived from the "contraprestación" consisting of in-kind payment of the government's share of production transferred by the company to the Comercializador. Thus, information on the sale of the government's share of production is required to be publicly disclosed, but the public disclosure is not the responsibility of the SOE.</t>
  </si>
  <si>
    <t xml:space="preserve">
No, the SOE or government does not publicly disclose this information.</t>
  </si>
  <si>
    <t xml:space="preserve">
In the most recent monthly financial report published by the National Petroleum Fund for Stabilization and Development (Fondo Mexicano del Petróleo para la Establización y el Desarrollo, FMPED), sales value of the government's share of production was not included. This is explained in part by the fact that all the production-sharing contracts are in the exploration phase. However, even when these contracts do reach the production phase, the law does not require the public disclosure of sale volume of the goverment's share of production- it only explicitly requires the public disclosure of the income derived from the government's share of production (see Ley de Ingresos Sobre Hidorocarburos, Article 58). </t>
  </si>
  <si>
    <t xml:space="preserve">
Yes, the SOE or government publicly discloses the value of production sold by the SOE, in the aggregate.</t>
  </si>
  <si>
    <t xml:space="preserve">
In the most recent monthly financial report published by the National Petroleum Fund for Stabilization and Development (Fondo Mexicano del Petróleo para la Establización y el Desarrollo, FMPED), no information on the sale of the government's share of production was included. This is explained by the fact that all the production-sharing contracts are in the exploration phase, as reported by the FMPED in its 2015 annual report. Once contracts do reach the production phase, it is unlikely that this information will be publicly disclosed because it is not required by Article 58 of the Ley de Ingresos Sobre Hidrocarburos..</t>
  </si>
  <si>
    <t xml:space="preserve">
In the most recent monthly financial report published by the National Petroleum Fund for Stabilization and Development (Fondo Mexicano del Petróleo para la Establización y el Desarrollo, FMPED), no information on the sale of the government's share of production was included. This is explained by the fact that all the production-sharing contracts are in the exploration phase, as reported by the FMPED in its 2015 annual report. Petróleos Mexicanos does not name its clients in its 2015 annual report. On its webpage, it list general categories of clients without specifying names, except for two of its own subsidiaries.</t>
  </si>
  <si>
    <t xml:space="preserve">
Yes, the SOE publicly discloses its participation in joint ventures covering a fiscal year ending in 2015 or 2016.</t>
  </si>
  <si>
    <t xml:space="preserve">
In Note 11 of its 2015 annual report before the Mexican Stock Exchange, Petróleos Mexicanos (PEMEX) discloses a list of joint ventures ("empresas asociadas") and its percentage of ownership in each. Note that the list is not complete, as the last row, "Other", implies a that a number of additional joint ventures exist that PEMEX has not disclosed.</t>
  </si>
  <si>
    <t xml:space="preserve">
Yes, the SOE publicly discloses its levels of ownership in joint ventures, covering a fiscal year ending in 2015 or 2016.</t>
  </si>
  <si>
    <t xml:space="preserve">
In Note 11 of its 2015 annual report before the Mexican Stock Exchange, Petróleos Mexicanos discloses a list of joint ventures ("empresas asociadas") and its percentage of ownership in each.</t>
  </si>
  <si>
    <t xml:space="preserve">
No, the SOE does not publicly disclose the costs and revenues deriving from its participation in joint ventures.</t>
  </si>
  <si>
    <t xml:space="preserve">
Only information on revenue is disclosed.</t>
  </si>
  <si>
    <t xml:space="preserve">
Yes, the SOE publicly discloses a list of its subsidiaries, covering a fiscal year ending in 2015 or 2016.</t>
  </si>
  <si>
    <t xml:space="preserve">
A list of subsidiaries is publicly disclosed in Petróleos Mexicanos' annual report before the Mexican Stock Exchange.</t>
  </si>
  <si>
    <t xml:space="preserve">
Yes, the SOE publicly discloses the costs and revenues deriving from its subsidiaries, covering a fiscal year ending in 2015 or 2016.</t>
  </si>
  <si>
    <t xml:space="preserve">
In its 2015 annual report before the Mexican Stock Exchange, Petróleos Mexicanos (PEMEX) publishes data on revenue and costs disaggregated by its four primary subsidiaries: PEMEX Exploración y Producción (PEP), PEMEX Refinación (REF), PEMEX Gas y Petroquímos Básicos (PGPB), and PEMEX Petroquímica (PPQ). Note that as of the 2013 energy reform, PEMEX has been restructured and these four are no longer its primary subsidiaries. The annual report identifies 21 other subsidiaries of PEMEX.</t>
  </si>
  <si>
    <t xml:space="preserve">
Yes, the SOE has a publicly available code of conduct.</t>
  </si>
  <si>
    <t xml:space="preserve">
Petróleos Mexicanos published its code of conduct on its web page. </t>
  </si>
  <si>
    <t xml:space="preserve">
No, the majority of the SOE's board of directors is not independent of the government.</t>
  </si>
  <si>
    <t xml:space="preserve">
All members of the board of directors of Petróleos Mexicanos hold positions in the current central government.</t>
  </si>
  <si>
    <t xml:space="preserve">
Yes, the government has an online data portal where the data listed is publicly available.</t>
  </si>
  <si>
    <t xml:space="preserve">
The SIE does contain a database on the value of commercialization of hydrocarbons. I'm attaching such document. </t>
  </si>
  <si>
    <t xml:space="preserve">
Yes, the online data portal contains the most publicly available data on reserves, production and exports.</t>
  </si>
  <si>
    <t xml:space="preserve">
Data on natural gas production, crude oil production, and exports is up to date through March of 2016. Reserves data is up to date through the end of 2015. </t>
  </si>
  <si>
    <t xml:space="preserve">
Yes, the data is available under an open license which imposes no restrictions on use, redistribution or modification, including for commercial purposes.</t>
  </si>
  <si>
    <t xml:space="preserve">
The "Terminos del libre uso de la información del SIE", in points 1a through 1f on page 1, permits users to make and distribute copies of the information, publish, adapt and reorder, extract in whole or in part, and use the data for commercial purposes, referencing the SIE as the source and author of the extracted data.</t>
  </si>
  <si>
    <t xml:space="preserve">
Yes, the law includes a numerical fiscal rule for the government.</t>
  </si>
  <si>
    <t xml:space="preserve">
Only the law can create fiscal obligations under article 73 of the Federal Constitution.</t>
  </si>
  <si>
    <t xml:space="preserve">
No, there is no requirement for the government's adherence to the fiscal rule to be periodically monitored.</t>
  </si>
  <si>
    <t xml:space="preserve">
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t>
  </si>
  <si>
    <t xml:space="preserve">
No, the government suspended, modified or disregarded the fiscal rule in the most recently completed fiscal year.</t>
  </si>
  <si>
    <t xml:space="preserve">
The numerical fiscal rule for 2015 was 2,119,431.9 million pesos. The public expenditure in 2015 was 2,316,321.2 million pesos. The expenditure limit was not respected and the rule was modified in 2015.</t>
  </si>
  <si>
    <t xml:space="preserve">
Yes, the government's adherence to the fiscal rule was monitored over the most recently completed audit timeframe, with no known exceptions.</t>
  </si>
  <si>
    <t xml:space="preserve">
Yes, the most recent projections were disclosed in 2011 or earlier.</t>
  </si>
  <si>
    <t xml:space="preserve">
In the Project on the Expenditure for the FY 2016 in the chapter 'Estimate of Public Expenditure for 2016', published by the Ministry of the Treasury and Public Credit on its webpage, the government publicly discloses expected revenue from the petroleum sector for the year 2016.However, projections are only for the petroleum sector, not other extractives. [note that C score is based on new C criteron]</t>
  </si>
  <si>
    <t xml:space="preserve">
Yes, the government has publicly disclosed a national budget that has been enacted for the current fiscal year.</t>
  </si>
  <si>
    <t xml:space="preserve">
The national budget for 2015 is available online through the webpage of the Ministry of the Treasury and Public Credit in interactive format, as well as on the webpage of Congress.</t>
  </si>
  <si>
    <t xml:space="preserve">
Yes, the government has publicly disclosed total government expenditures.</t>
  </si>
  <si>
    <t xml:space="preserve">
For 2015, the  government publicly disclosed total government expenditures in the annual report of the Public Account.</t>
  </si>
  <si>
    <t xml:space="preserve">
Yes, the government has publicly disclosed the total resource revenue received.</t>
  </si>
  <si>
    <t xml:space="preserve">
The government publicly disclosed the actual amount of hydrocarbons revenues received on the webpage of the Ministry of the Treasury and Public Credit (Secretaría de Hacienda y Crédito Público, SHCP) in a statistical report called "Budget revenue of the public sector." The latter is an interactive tool that enables users to specify a time period for viewing the desired data, including for the complete fiscal year 2015. The second line item, "Petroleros", refers to revenue from hydrocarbons. The SHCP also publishes this table every trimester in a document, "Informes sobre la Situation Económica, las Finanzas Públicas y la Deuda Pública". Note that there is no annual version of the report in document format, thus the data is not presented for the entire fiscal year, but only for the trimester in question.</t>
  </si>
  <si>
    <t xml:space="preserve">
Yes, the most recent publicly available information on the level of national debt covers a fiscal year ending in 2015 or 2016.</t>
  </si>
  <si>
    <t xml:space="preserve">
The most recent public disclosure of the level of national debt covers through April  2016, published in a statistical report of the Ministry of the Treasury and Public Credit that is generated through an interactive tool on the latter's website. The data is also made available every trimester in a report in document format. </t>
  </si>
  <si>
    <t xml:space="preserve">
Yes, the most recent publicly available information on the national debt is disaggregated by currency denomination.</t>
  </si>
  <si>
    <t xml:space="preserve">
The most recently available public information on national debt is disaggregated by pesos and dollars. This can be accessed through an interactive tool on the website of the Ministry of the Treasury and Public Credit that generates a data file ""Saldos de la Deuda del Gobierno Federal"". The trimester reports published by the Ministry that include data on national debt do not disaggregate debt by currency denomination.</t>
  </si>
  <si>
    <t xml:space="preserve">
Yes, the central government transfers extractive resource revenues to subnational governments.</t>
  </si>
  <si>
    <t xml:space="preserve">
All revenue derived from contracts and asignaciones, excluding taxes, is deposited in the National Petroleum Fund for Stabilization and Development (Fondo Mexicano del Petróleo para la Estabilización y el Desarrollo - FMPED). This includes the following duties and fees: signing bonus, contractual fee during the exploration phase, royalties, and a contractual compensation to the state calculated according to the value of hydrocarbons as determined within each individual contract (Ley de Ingresos sobre Hidrocarburos (LISH), Article 6). In addition, in the case of production or income sharing contracts, the income due to the state resulting from the commercialization of hydrocarbons is also paid to the FMPED (LISH, Articles 11 and 12).  The FMPED then transfers resource revenue to the following funds, which in turn transfer resource revenue to subnational governments. The actual amount is determined in each contract or asignación).- A fund within the national budget for municipalities from which hydrocarbons are exported (LFMPED, Article 16, section II, subsection g).The FMPED publishes the amounts transferred to the funds listed above in trimestral reports, accessible on the "Reports" tab of the FMPED website . </t>
  </si>
  <si>
    <t xml:space="preserve">
Yes, there are specific rules governing the transfer of extractive resource revenues.</t>
  </si>
  <si>
    <t xml:space="preserve">
Yes, rules specify that the subnational governments of producing areas should receive a higher share of extractive resource revenues.</t>
  </si>
  <si>
    <t xml:space="preserve">
No rules specify which subnational agencies receive the extractive resource revenues transferred from the central government.</t>
  </si>
  <si>
    <t xml:space="preserve">
A thorough review of all relevant law and regulations revealed no specifications regarding which sub-national agencies receive the hydrocarbons revenue from the different funds. In particular, Article 19 section IV of the Ley Federal de Presupuesto y Responsabilidad Hacendaria, which discusses rules related to the operations of the Fondo de Estabilización de los Ingresos de las Entidades Federativas, does not specify which sub-national agencies receive the extractive resource revenues transferred from the central government. Similarly, Article 12 of the Reglamento to the Ley Federal de Presupuesto y Responsabilidad Hacendaria details rules relates to the same fund, without specifying the sub-national agency that receives the resource revenues. Also see section V of the Reglamento, which specifies numerous rules for the procedures that the competent subnational agency must follow to manage the receipt of revenues from the central government, without specifying a specific subnational agency for receiving subnational resource revenues.The policy documents specifying rules for each of the resource funds that transfer revenues to subnational governments, including rules for distribution of the funds and for transparency and accountability, do not specify which subnational agencies receive the funds anywhere in the document. In particular, Chapter III  on the "Transfer and Application of Resources" of the Rules of Operation for the Fondo para Entidades Federativas y Municipios Productores de Hidrocarburos specifies that a separate account will be created in the Treasury for subnational entities to receive the resource revenue, however it does not state that a specify subnational agency would have access to that account.</t>
  </si>
  <si>
    <t xml:space="preserve">
Yes, the law specifies a formula governing the transfer of extractive resource revenues between the central government and subnational governments.</t>
  </si>
  <si>
    <t xml:space="preserve">
The numerical formulas governing subnational transfers are specified for each fund that receives transfers from the Fondo Mexicano del Petróleo para la Estabilización y el Desarrollo (FMPED)  in the legislation corresponding to the creation and governance of that fund, and are detailed below for each fund: Fondo de Extracción de Hidrocarburos: The Ley de Coordinación Fiscal (LCF), in Article 4-B, presents a mathematical formula for calculating the distribution of resources among the qualifying subnational entities. Article 92 of the Ley Federal de Presupuesto y Responsabilidad Hacendiaria (LFPRH) establishes the formula for calculating the amount that the FMPED must transfer to the Fondo de Extracción de Hidrocarburos (multiply petroleum revenue by .0087).Fondo de Estabilización de los Ingresos de las Entidades Federativas (FEIEF): The formula for calculating the value of transfers from the FMPED to the FEIEF is established in Article 87, section II of the LFPRH. Once transferred to the FEIEF, the resource revenues form part of a common basket of funds derived from other federal resources, the distribution of which is governed by a decree issued by the Ministry of the Treasury and Public Credit (Secretaría de Hacienda y Crédito Público, SHCP) modifying the rules of operation of the FEIEF, which includes the formula for calculating the transfer amount to each sub-national government (the formula depends on the results derived from a series of other documents and calculations, thus does not appear at first glance to be numerical). Fondo para Entidades Federativas y Municipios Productores de Hidrocarburos (FEFMP):  The rules of operation for the FEFMP were published in the official gazettein July of 2015 and establish numerical formulas in Chapter II. Article 2-A, of the LCF specifies the mathematical formula for calculating the amount to be transferred from the national treasury to municipalities from which hydrocarbons are exported out of the country.</t>
  </si>
  <si>
    <t xml:space="preserve">
Yes, this formula specifies the amount of revenue received by each subnational government, either by amount or share.</t>
  </si>
  <si>
    <t xml:space="preserve">
There is no single and specific formula for all transfers from the central to the subnational governments but a complex system of formulae, depending on whether they are applicable to the case of the transfers of the percentages from central government transfers to the subnational governments or whether it is the case of the transfers to the exporting municipalities or whether the apply to the above stated  funds. </t>
  </si>
  <si>
    <t xml:space="preserve">
Yes, for each subnational government the central government has publicly disclosed the amount of revenues transferred.</t>
  </si>
  <si>
    <t xml:space="preserve">
The most recent publicly available information covers a fiscal year ending in 2015 or 2016.</t>
  </si>
  <si>
    <t xml:space="preserve">
The most recent publicly disclosed data on revenues transferred under a numeric formula covers the period through April 30, 2016 or the first quarter of 2016.</t>
  </si>
  <si>
    <t xml:space="preserve">
No, the government does not publicly disclose the amount of revenue transferred by revenue stream.</t>
  </si>
  <si>
    <t xml:space="preserve">
Yes, the law requires that an external body periodically audit the transfers of extractive resource revenues to subnational governments.</t>
  </si>
  <si>
    <t xml:space="preserve">
The Constitution and the Ley de Fiscalización de la Cuenta Publica establish that the Superior Audit Office (Auditoría Superior de la Federación, ASF) conduct an annual review of the Public Account (Cuenta Pública), including verifying that the collection and administration of tax revenue abided by the law. While the requirement is not explicit, audit of subnational transfers would fall under the category of administration of tax revenue.</t>
  </si>
  <si>
    <t xml:space="preserve">
No, transfers of extractive resource revenues to subnational governments were not audited over the most recently completed audit timeframe.</t>
  </si>
  <si>
    <t xml:space="preserve">
The most recently published audit of the Public Account does not contain any audits of the subnational transfers of hydrocarbons revenues. However, all of the new funds, the resources of which are designated for subnational governments, were created as part of the 2013 energy reform, thus there would be no material to audit until the next audit report of the Public Account.</t>
  </si>
  <si>
    <t xml:space="preserve">
Yes, the country has multiple natural resource funds.</t>
  </si>
  <si>
    <t xml:space="preserve">
The FEIP was created in 2000 and was named "Fondo de Estabilización de Ingresos Petroleros".  Subsequent to the 2013 energy reform, the Oil Revenues Stabilization Fund (Fondo para la Estabilización de los Ingresos Petroleros- FEIP) transformed into the Budget Revenue Stabilization Fund (Fondo para la Estabilización de los Ingresos Presupuestarios- FEIP). In 2014, the government created the Mexican Petroleum Fund for Stabilization and Development (Fondo Mexicano del Petroleo para la Estabilización y el Desarrollo) to receive revenue derived from the extraction of gas and petroleum. The fund was created by the Ley del Fondo Mexicano del Petróleo para la Estabilización y el Desarrollo (LFMPED). With the energy reform, and since 2015, the FMP was created as a general management or allocation fund. It doesn't have a stabilization or investment function. The FMP allocates the petroleum revenues to a variety of specific Funds, including the FEIP. Once the FMPED transfers the designated quantity of resources to each of the funds listed in Article 16, section II of the LFMPED, the remaining balance, or the Reserve Fund (Reserva del Fondo), is used for long-term savings on behalf of the Mexican government, including through investment in financial instruments (LFMPED, Article 16, section III). By law, (LFMPED, Article 16, section II, subsection a) the new FEIP  should receive regular transfers from the FMPED. According to the FMPED's Q4 2015 report, it transferred 16,634.2 million pesos to the FEIP in 2015.The FMPED is operational. Its website contains quarterly activity reports and monthly financial reports starting for the fourth quarter of 2014.</t>
  </si>
  <si>
    <t xml:space="preserve">
Yes, the law includes numeric rules governing the size of withdrawals from the fund.</t>
  </si>
  <si>
    <t xml:space="preserve">
The rules regarding withdrawals are included in section 6 of the Rules of Operation of the Fund (Reglas de Operación del Fondo de Estabilización de los Ingresos Presupuestarios). Although they are very general. There is no formula and only a list of the types of expenses that can be executed and a limit of 50% of the limit established in article 19 of the Ley Federal de Presupuesto y Responsabilidad Hacendaria </t>
  </si>
  <si>
    <t xml:space="preserve">
No, there are no requirements that withdrawals/spending from the fund pass through the national budget.</t>
  </si>
  <si>
    <t xml:space="preserve">
This fund is handled as a trust fund and, although not clear in the Ley Federal de Presupuesto (…), the spending of these funds is determined after the Budget and considered "excedentes" or extra expenses. See ppt which explains managing/transparency/audits of the Gov Budgets entitled "Descifering the fiscal black box"</t>
  </si>
  <si>
    <t xml:space="preserve">
Yes, the law includes numeric rules governing the size of deposits into the fund.</t>
  </si>
  <si>
    <t xml:space="preserve">
See article 19, point IV of the Ley Federal de Presupuesto (…) and also the new law regarding the Fondo Mexicano del Petróleo, which transfers resources to the FEIP since 2015 (article 15 point II a))</t>
  </si>
  <si>
    <t xml:space="preserve">
Yes, the sovereign wealth fund's most recent publicly available report specifies the size of the fund for the fiscal year covered by the report.</t>
  </si>
  <si>
    <t xml:space="preserve">
See section III of  PRESUPUESTO DE GASTOS FISCALES 2016</t>
  </si>
  <si>
    <t xml:space="preserve">
Yes, the sovereign wealth fund's most recent publicly available annual financial report discloses deposit and withdrawal amounts for the fiscal year covered by the report.</t>
  </si>
  <si>
    <t xml:space="preserve">
Yes, the numeric rules governing the size of withdrawals from sovereign wealth funds have been adhered to, with no known exceptions.</t>
  </si>
  <si>
    <t xml:space="preserve">
Yes, since the rules are very general, the quarterly reports presented by the SHCP show that they meet the rules.</t>
  </si>
  <si>
    <t xml:space="preserve">
Yes, the government has adhered to the rules governing the size of deposits into the sovereign wealth fund, with no known exceptions.</t>
  </si>
  <si>
    <t xml:space="preserve">
From 2016 onwards, the FMPED published in its monthly statistical report that amounts received from the contractual quota for the exploration phase, from which it can be observed that the amount reported as received by the state for the first trimester of 2016 corresponds to the values for the contractual quota established by the SHCP in January of 2016, in accordance with the numerical rule, that is, 1.175.42 pesos per square kilometer. </t>
  </si>
  <si>
    <t xml:space="preserve">
No, withdrawals/spending from the sovereign wealth fund failed to pass through the normal budgetary process in one or more cases.</t>
  </si>
  <si>
    <t xml:space="preserve">
Ordinary transfers from the Mexican Petroleum Fund for Stabilization and Development do not have to pass through the normal budgetary process because they are predefined in the applicable laws. Only withdrawals from the Reserve Fund must pass through the normal budgetary process. In 2015, no withdrawals were made from the Reserve Fund because the total amount from ordinary transfers was only 2.2% of GDP, which left no funds available to create the Reserve Fund.</t>
  </si>
  <si>
    <t xml:space="preserve">
There are no requirements for the investments made by the natural resource fund be risk-constrained </t>
  </si>
  <si>
    <t xml:space="preserve">
Yes, the law requires the fund to produce annual financial reports.</t>
  </si>
  <si>
    <t xml:space="preserve">
The rules of the fund include the production of quarterly reports of all income and expenses. Section 7 on transparency measures establishes this requirement.</t>
  </si>
  <si>
    <t xml:space="preserve">
No, the fund does not produce such reports.</t>
  </si>
  <si>
    <t xml:space="preserve">
No, these annual financial reports are not subject to a periodic external audit.</t>
  </si>
  <si>
    <t xml:space="preserve">
Neither the rules nor the Ley Federal de Presupuesto y Responsabilidad Haciendaria state that the Fund should be audited. There are audit documents from the period before the Energy reform, when it was still named the "Fondo de Estabilización Petrolera" carried out by the National Audit Institution (Auditoria Superior de la Federación ASF). The most recent  found is from 2013. </t>
  </si>
  <si>
    <t xml:space="preserve">
No, the legislature is not required to review the fund's annual financial reports.</t>
  </si>
  <si>
    <t xml:space="preserve">
There is no requirement in the Ley del Fondo Mexicano del Petróleo para la Estabilización y el Desarrollo, nor in the Ley de Fiscalización y Rendición de Cuentas de la Federación that parliament review the annual reports of the Mexican Petroleum Fund for Stabilization and Development (Fondo Mexicano del Petróleo para la Estabilización y el Desarrollo, FMPED). Moreover, the Ley FMPED establishes in Article 8, section II, subsection a, point 5 that the Committee of the FMPED has the authority to approve the FMPED's annual reports with no mention of needing to submit these to parliament.</t>
  </si>
  <si>
    <t xml:space="preserve">
Yes, the sovereign wealth fund's most recent publicly available report covers a fiscal year ending in 2015 or 2016.</t>
  </si>
  <si>
    <t xml:space="preserve">
The latest one covers all of 2016. Also available for 2015, by quarters and full year.</t>
  </si>
  <si>
    <t xml:space="preserve">
No, there is no requirement for a periodic external audit of the annual financial reports.</t>
  </si>
  <si>
    <t xml:space="preserve">
Neither the rules nor the Ley Federal (…) state that the Legislature needs to review the report, however, in the transparency article (4.2) cited above it says that the reports are included in the Reporting to the National Congress, which means that they receive the information. Although it doesn't say they should review or give an opinion.</t>
  </si>
  <si>
    <t xml:space="preserve">
The legislature is not required to review the fund's annual financial reports.</t>
  </si>
  <si>
    <t xml:space="preserve">
There is no legal requirement that the legislature review the annual reports of the Fondo Mexicano del Petróleo para el Desarrollo y la Estabilización (FMPED). A review of the reports on the FMPED's website shows no indication that the legislature has reviewed the FMPED's annual reports. In its 2015 Annual Report, the FMPED mentions the role of the Banco de Mexico in designating an external auditor of the FMPED, without mentioning that such an audit has taken place or been reviewed by the legisla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7">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6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404">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8" fillId="14" borderId="0" xfId="0" applyFont="1" applyFill="1" applyAlignment="1">
      <alignment horizontal="center" vertical="center"/>
    </xf>
    <xf numFmtId="0" fontId="49" fillId="0" borderId="0" xfId="0" applyFont="1"/>
    <xf numFmtId="0" fontId="21" fillId="15" borderId="0" xfId="0" applyFont="1" applyFill="1"/>
    <xf numFmtId="0" fontId="21" fillId="15" borderId="0" xfId="0" applyFont="1" applyFill="1" applyAlignment="1">
      <alignment horizontal="center" vertical="center"/>
    </xf>
    <xf numFmtId="0" fontId="50" fillId="3" borderId="0" xfId="0" applyFont="1" applyFill="1" applyBorder="1" applyAlignment="1">
      <alignment horizontal="center" vertical="center"/>
    </xf>
    <xf numFmtId="0" fontId="50" fillId="3" borderId="0" xfId="0" applyFont="1" applyFill="1"/>
    <xf numFmtId="0" fontId="50" fillId="3" borderId="0" xfId="0" applyFont="1" applyFill="1" applyAlignment="1">
      <alignment horizontal="center" vertical="center"/>
    </xf>
    <xf numFmtId="0" fontId="50" fillId="3" borderId="0" xfId="0" applyFont="1" applyFill="1" applyBorder="1"/>
    <xf numFmtId="0" fontId="21" fillId="15" borderId="0" xfId="0" applyFont="1" applyFill="1" applyBorder="1"/>
    <xf numFmtId="0" fontId="21" fillId="15" borderId="0"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40" xfId="0" applyNumberFormat="1" applyFont="1" applyFill="1" applyBorder="1"/>
    <xf numFmtId="1" fontId="11" fillId="14" borderId="12" xfId="0" applyNumberFormat="1" applyFont="1" applyFill="1" applyBorder="1"/>
    <xf numFmtId="1" fontId="45" fillId="19" borderId="50" xfId="0" applyNumberFormat="1" applyFont="1" applyFill="1" applyBorder="1"/>
    <xf numFmtId="1" fontId="45" fillId="19" borderId="41" xfId="0" applyNumberFormat="1" applyFont="1" applyFill="1" applyBorder="1"/>
    <xf numFmtId="1" fontId="45" fillId="19" borderId="42" xfId="0" applyNumberFormat="1" applyFont="1" applyFill="1" applyBorder="1"/>
    <xf numFmtId="1" fontId="42" fillId="19" borderId="43"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4"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5" xfId="0" applyNumberFormat="1" applyFont="1" applyFill="1" applyBorder="1"/>
    <xf numFmtId="1" fontId="42" fillId="19" borderId="46" xfId="0" applyNumberFormat="1" applyFont="1" applyFill="1" applyBorder="1"/>
    <xf numFmtId="1" fontId="45" fillId="0" borderId="41" xfId="0" applyNumberFormat="1" applyFont="1" applyBorder="1"/>
    <xf numFmtId="1" fontId="45" fillId="0" borderId="47" xfId="0" applyNumberFormat="1" applyFont="1" applyBorder="1"/>
    <xf numFmtId="1" fontId="42" fillId="0" borderId="48" xfId="0" applyNumberFormat="1" applyFont="1" applyBorder="1"/>
    <xf numFmtId="1" fontId="45" fillId="0" borderId="50" xfId="0" applyNumberFormat="1" applyFont="1" applyBorder="1"/>
    <xf numFmtId="1" fontId="42" fillId="0" borderId="53" xfId="0" applyNumberFormat="1" applyFont="1" applyBorder="1"/>
    <xf numFmtId="1" fontId="42" fillId="19" borderId="49" xfId="0" applyNumberFormat="1" applyFont="1" applyFill="1" applyBorder="1"/>
    <xf numFmtId="1" fontId="42" fillId="0" borderId="54" xfId="0" applyNumberFormat="1" applyFont="1" applyBorder="1"/>
    <xf numFmtId="1" fontId="45" fillId="19" borderId="51" xfId="0" applyNumberFormat="1" applyFont="1" applyFill="1" applyBorder="1"/>
    <xf numFmtId="1" fontId="42" fillId="19" borderId="55" xfId="0" applyNumberFormat="1" applyFont="1" applyFill="1" applyBorder="1"/>
    <xf numFmtId="1" fontId="45" fillId="0" borderId="42" xfId="0" applyNumberFormat="1" applyFont="1" applyBorder="1"/>
    <xf numFmtId="1" fontId="45" fillId="0" borderId="56" xfId="0" applyNumberFormat="1" applyFont="1" applyBorder="1"/>
    <xf numFmtId="1" fontId="45" fillId="0" borderId="45" xfId="0" applyNumberFormat="1" applyFont="1" applyBorder="1"/>
    <xf numFmtId="1" fontId="45" fillId="19" borderId="41" xfId="0" applyNumberFormat="1" applyFont="1" applyFill="1" applyBorder="1" applyAlignment="1">
      <alignment wrapText="1"/>
    </xf>
    <xf numFmtId="1" fontId="42" fillId="19" borderId="38" xfId="0" applyNumberFormat="1" applyFont="1" applyFill="1" applyBorder="1"/>
    <xf numFmtId="1" fontId="42" fillId="0" borderId="25" xfId="0" applyNumberFormat="1" applyFont="1" applyBorder="1"/>
    <xf numFmtId="1" fontId="42" fillId="19" borderId="37" xfId="0" applyNumberFormat="1" applyFont="1" applyFill="1" applyBorder="1"/>
    <xf numFmtId="1" fontId="45" fillId="0" borderId="57" xfId="0" applyNumberFormat="1" applyFont="1" applyBorder="1"/>
    <xf numFmtId="1" fontId="45" fillId="0" borderId="44" xfId="0" applyNumberFormat="1" applyFont="1" applyBorder="1"/>
    <xf numFmtId="1" fontId="45" fillId="0" borderId="58" xfId="0" applyNumberFormat="1" applyFont="1" applyBorder="1"/>
    <xf numFmtId="1" fontId="42" fillId="0" borderId="58" xfId="0" applyNumberFormat="1" applyFont="1" applyBorder="1"/>
    <xf numFmtId="1" fontId="45" fillId="19" borderId="39" xfId="0" applyNumberFormat="1" applyFont="1" applyFill="1" applyBorder="1"/>
    <xf numFmtId="1" fontId="45" fillId="19" borderId="50" xfId="0" applyNumberFormat="1" applyFont="1" applyFill="1" applyBorder="1" applyAlignment="1">
      <alignment wrapText="1"/>
    </xf>
    <xf numFmtId="0" fontId="52" fillId="3" borderId="0" xfId="0" applyFont="1" applyFill="1"/>
    <xf numFmtId="1" fontId="53" fillId="19" borderId="41" xfId="0" applyNumberFormat="1" applyFont="1" applyFill="1" applyBorder="1"/>
    <xf numFmtId="1" fontId="53" fillId="19" borderId="42" xfId="0" applyNumberFormat="1" applyFont="1" applyFill="1" applyBorder="1"/>
    <xf numFmtId="1" fontId="53" fillId="19" borderId="43"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50" xfId="0" applyNumberFormat="1" applyFont="1" applyFill="1" applyBorder="1"/>
    <xf numFmtId="1" fontId="53" fillId="19" borderId="42" xfId="0" applyNumberFormat="1" applyFont="1" applyFill="1" applyBorder="1" applyAlignment="1">
      <alignment vertical="center"/>
    </xf>
    <xf numFmtId="1" fontId="53" fillId="19" borderId="51" xfId="0" applyNumberFormat="1" applyFont="1" applyFill="1" applyBorder="1" applyAlignment="1">
      <alignment vertical="center"/>
    </xf>
    <xf numFmtId="1" fontId="53" fillId="19" borderId="52" xfId="0" applyNumberFormat="1" applyFont="1" applyFill="1" applyBorder="1"/>
    <xf numFmtId="1" fontId="53" fillId="0" borderId="50" xfId="0" applyNumberFormat="1" applyFont="1" applyBorder="1"/>
    <xf numFmtId="1" fontId="53" fillId="0" borderId="16" xfId="0" applyNumberFormat="1" applyFont="1" applyBorder="1"/>
    <xf numFmtId="1" fontId="53" fillId="0" borderId="53" xfId="0" applyNumberFormat="1" applyFont="1" applyBorder="1"/>
    <xf numFmtId="1" fontId="53" fillId="19" borderId="39" xfId="0" applyNumberFormat="1" applyFont="1" applyFill="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5" fillId="3" borderId="0" xfId="0" applyFont="1" applyFill="1" applyAlignment="1">
      <alignment horizontal="center"/>
    </xf>
    <xf numFmtId="0" fontId="56"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7" fillId="15" borderId="0" xfId="0" applyFont="1" applyFill="1" applyAlignment="1">
      <alignment horizontal="center"/>
    </xf>
    <xf numFmtId="0" fontId="58" fillId="14" borderId="0" xfId="0" applyFont="1" applyFill="1" applyAlignment="1">
      <alignment horizontal="center" vertical="center"/>
    </xf>
    <xf numFmtId="0" fontId="59" fillId="14" borderId="0" xfId="0" applyFont="1" applyFill="1" applyAlignment="1">
      <alignment vertical="center"/>
    </xf>
    <xf numFmtId="0" fontId="60" fillId="14" borderId="0" xfId="0" applyFont="1" applyFill="1" applyAlignment="1">
      <alignment vertical="center"/>
    </xf>
    <xf numFmtId="0" fontId="60" fillId="14" borderId="0" xfId="0" applyFont="1" applyFill="1" applyAlignment="1">
      <alignment horizontal="center" vertical="center"/>
    </xf>
    <xf numFmtId="0" fontId="61" fillId="14" borderId="0" xfId="0" applyFont="1" applyFill="1" applyAlignment="1">
      <alignment vertical="center"/>
    </xf>
    <xf numFmtId="0" fontId="62" fillId="3" borderId="0" xfId="0" applyFont="1" applyFill="1" applyAlignment="1">
      <alignment horizontal="center"/>
    </xf>
    <xf numFmtId="0" fontId="62"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3" fillId="15" borderId="0" xfId="0" applyFont="1" applyFill="1" applyAlignment="1">
      <alignment horizontal="center"/>
    </xf>
    <xf numFmtId="0" fontId="63" fillId="15" borderId="0" xfId="0" applyFont="1" applyFill="1" applyAlignment="1">
      <alignment horizontal="left"/>
    </xf>
    <xf numFmtId="0" fontId="64" fillId="3" borderId="0" xfId="0" applyFont="1" applyFill="1" applyAlignment="1">
      <alignment horizontal="center"/>
    </xf>
    <xf numFmtId="0" fontId="64" fillId="3" borderId="0" xfId="0" applyFont="1" applyFill="1" applyAlignment="1">
      <alignment horizontal="left"/>
    </xf>
    <xf numFmtId="0" fontId="65" fillId="15" borderId="0" xfId="0" applyFont="1" applyFill="1" applyAlignment="1">
      <alignment horizontal="center"/>
    </xf>
    <xf numFmtId="0" fontId="54" fillId="3" borderId="0" xfId="0" applyFont="1" applyFill="1" applyAlignment="1">
      <alignment horizontal="center"/>
    </xf>
    <xf numFmtId="0" fontId="57" fillId="15" borderId="6" xfId="0" applyFont="1" applyFill="1" applyBorder="1" applyAlignment="1">
      <alignment horizontal="center"/>
    </xf>
    <xf numFmtId="0" fontId="54" fillId="3" borderId="6" xfId="0" applyFont="1" applyFill="1" applyBorder="1" applyAlignment="1">
      <alignment horizontal="center"/>
    </xf>
    <xf numFmtId="0" fontId="64" fillId="3" borderId="0" xfId="0" applyFont="1" applyFill="1" applyAlignment="1"/>
    <xf numFmtId="0" fontId="60"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6" fillId="0" borderId="6" xfId="0" applyFont="1" applyBorder="1" applyAlignment="1">
      <alignment horizontal="center"/>
    </xf>
    <xf numFmtId="0" fontId="55" fillId="3" borderId="6" xfId="0" applyFont="1" applyFill="1" applyBorder="1" applyAlignment="1">
      <alignment horizontal="center"/>
    </xf>
    <xf numFmtId="0" fontId="21" fillId="3" borderId="6" xfId="0" applyFont="1" applyFill="1" applyBorder="1" applyAlignment="1">
      <alignment horizontal="center"/>
    </xf>
    <xf numFmtId="0" fontId="57" fillId="15" borderId="16" xfId="4" applyFont="1" applyFill="1" applyBorder="1" applyAlignment="1" applyProtection="1">
      <alignment horizontal="center" vertical="center" wrapText="1"/>
      <protection hidden="1"/>
    </xf>
    <xf numFmtId="0" fontId="57" fillId="15" borderId="6" xfId="4" applyFont="1" applyFill="1" applyBorder="1" applyAlignment="1" applyProtection="1">
      <alignment horizontal="center" vertical="center" wrapText="1"/>
      <protection hidden="1"/>
    </xf>
    <xf numFmtId="0" fontId="65" fillId="15" borderId="6" xfId="0" applyFont="1" applyFill="1" applyBorder="1" applyAlignment="1">
      <alignment horizontal="center"/>
    </xf>
    <xf numFmtId="0" fontId="59"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1" fillId="0" borderId="0" xfId="0" applyFont="1" applyAlignment="1">
      <alignment horizontal="center"/>
    </xf>
    <xf numFmtId="0" fontId="29" fillId="0" borderId="0" xfId="0" applyFont="1"/>
    <xf numFmtId="0" fontId="30" fillId="0" borderId="15" xfId="0" applyFont="1" applyBorder="1" applyAlignment="1">
      <alignment horizontal="left" vertical="center"/>
    </xf>
    <xf numFmtId="0" fontId="0" fillId="0" borderId="0" xfId="0" applyAlignment="1">
      <alignment horizontal="center"/>
    </xf>
    <xf numFmtId="0" fontId="11" fillId="14" borderId="17" xfId="0" applyFont="1" applyFill="1" applyBorder="1" applyAlignment="1">
      <alignment vertical="center" wrapText="1"/>
    </xf>
    <xf numFmtId="0" fontId="11" fillId="14" borderId="17" xfId="0" applyFont="1" applyFill="1" applyBorder="1" applyAlignment="1">
      <alignment horizontal="center" vertical="top" wrapText="1"/>
    </xf>
    <xf numFmtId="0" fontId="41" fillId="15" borderId="17" xfId="4" applyFont="1" applyFill="1" applyBorder="1" applyAlignment="1" applyProtection="1">
      <alignment vertical="center" wrapText="1"/>
      <protection hidden="1"/>
    </xf>
    <xf numFmtId="0" fontId="38" fillId="3" borderId="17" xfId="4" applyFont="1" applyFill="1" applyBorder="1" applyAlignment="1" applyProtection="1">
      <alignment vertical="center" wrapText="1"/>
      <protection hidden="1"/>
    </xf>
    <xf numFmtId="0" fontId="27" fillId="11" borderId="17" xfId="4" applyFont="1" applyFill="1" applyBorder="1" applyAlignment="1">
      <alignment horizontal="center" vertical="center" wrapText="1"/>
    </xf>
    <xf numFmtId="0" fontId="27" fillId="11" borderId="17" xfId="4" applyFont="1" applyFill="1" applyBorder="1" applyAlignment="1">
      <alignment vertical="top" wrapText="1"/>
    </xf>
    <xf numFmtId="0" fontId="38" fillId="17" borderId="17" xfId="4" applyFont="1" applyFill="1" applyBorder="1" applyAlignment="1">
      <alignment wrapText="1"/>
    </xf>
    <xf numFmtId="0" fontId="27" fillId="13" borderId="17" xfId="4" applyFont="1" applyFill="1" applyBorder="1" applyAlignment="1">
      <alignment horizontal="center" vertical="center" wrapText="1"/>
    </xf>
    <xf numFmtId="0" fontId="27" fillId="13" borderId="17" xfId="4" applyFont="1" applyFill="1" applyBorder="1" applyAlignment="1">
      <alignment vertical="top" wrapText="1"/>
    </xf>
    <xf numFmtId="0" fontId="27" fillId="12" borderId="17" xfId="4" applyFont="1" applyFill="1" applyBorder="1" applyAlignment="1">
      <alignment horizontal="center" vertical="center" wrapText="1"/>
    </xf>
    <xf numFmtId="0" fontId="27" fillId="12" borderId="17" xfId="4" applyFont="1" applyFill="1" applyBorder="1" applyAlignment="1">
      <alignment vertical="top" wrapText="1"/>
    </xf>
    <xf numFmtId="0" fontId="38" fillId="17" borderId="17" xfId="4" applyFont="1" applyFill="1" applyBorder="1" applyAlignment="1">
      <alignment vertical="top" wrapText="1"/>
    </xf>
    <xf numFmtId="0" fontId="16" fillId="15" borderId="17" xfId="4" applyFont="1" applyFill="1" applyBorder="1" applyAlignment="1" applyProtection="1">
      <alignment vertical="center" wrapText="1"/>
      <protection hidden="1"/>
    </xf>
    <xf numFmtId="0" fontId="27" fillId="0" borderId="17" xfId="4" applyFont="1" applyBorder="1" applyAlignment="1">
      <alignment horizontal="center" vertical="center" wrapText="1"/>
    </xf>
    <xf numFmtId="0" fontId="27" fillId="0" borderId="17" xfId="4" applyFont="1" applyBorder="1" applyAlignment="1">
      <alignment vertical="top" wrapText="1"/>
    </xf>
    <xf numFmtId="0" fontId="27" fillId="0" borderId="17" xfId="4" applyFont="1" applyBorder="1" applyAlignment="1">
      <alignment horizontal="center" vertical="top" wrapText="1"/>
    </xf>
    <xf numFmtId="0" fontId="5" fillId="0" borderId="0" xfId="0" applyFont="1" applyAlignment="1">
      <alignment horizontal="center" vertical="top"/>
    </xf>
    <xf numFmtId="0" fontId="29" fillId="0" borderId="0" xfId="0" applyFont="1" applyAlignment="1">
      <alignment horizontal="left" vertical="top"/>
    </xf>
    <xf numFmtId="0" fontId="30" fillId="0" borderId="15" xfId="0" applyFont="1" applyBorder="1" applyAlignment="1">
      <alignment horizontal="left" vertical="top"/>
    </xf>
    <xf numFmtId="0" fontId="38" fillId="18" borderId="17" xfId="4" applyFont="1" applyFill="1" applyBorder="1" applyAlignment="1">
      <alignment horizontal="center" wrapText="1"/>
    </xf>
    <xf numFmtId="0" fontId="38" fillId="18" borderId="17" xfId="4" applyFont="1" applyFill="1" applyBorder="1" applyAlignment="1">
      <alignment horizontal="left" vertical="top" wrapText="1"/>
    </xf>
    <xf numFmtId="0" fontId="38" fillId="18" borderId="17" xfId="4" applyFont="1" applyFill="1" applyBorder="1" applyAlignment="1">
      <alignment horizontal="center"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4"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Alignment="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6" fillId="5" borderId="59"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0</v>
      </c>
      <c r="B2" s="66"/>
      <c r="C2" s="65"/>
      <c r="D2" s="65"/>
      <c r="E2" s="65"/>
      <c r="F2" s="65"/>
    </row>
    <row r="3" spans="1:6" ht="16.5" customHeight="1">
      <c r="B3" s="66"/>
      <c r="C3" s="65"/>
      <c r="D3" s="65"/>
      <c r="E3" s="65"/>
      <c r="F3" s="65"/>
    </row>
    <row r="4" spans="1:6" ht="23.25">
      <c r="B4" s="67" t="s">
        <v>1</v>
      </c>
      <c r="C4" s="65"/>
      <c r="D4" s="65"/>
      <c r="E4" s="65"/>
      <c r="F4" s="65"/>
    </row>
    <row r="5" spans="1:6">
      <c r="B5" s="65"/>
      <c r="C5" s="65"/>
      <c r="D5" s="65"/>
      <c r="E5" s="65"/>
      <c r="F5" s="65"/>
    </row>
    <row r="6" spans="1:6" ht="37.5" customHeight="1">
      <c r="B6" s="390" t="s">
        <v>2</v>
      </c>
      <c r="C6" s="390"/>
      <c r="D6" s="390"/>
      <c r="E6" s="390"/>
      <c r="F6" s="391"/>
    </row>
    <row r="7" spans="1:6" ht="25.15" customHeight="1">
      <c r="B7" s="209" t="s">
        <v>3</v>
      </c>
      <c r="C7" s="73"/>
      <c r="D7" s="73"/>
      <c r="E7" s="8" t="s">
        <v>4</v>
      </c>
      <c r="F7" s="68"/>
    </row>
    <row r="8" spans="1:6" ht="25.15" customHeight="1">
      <c r="B8" s="209" t="s">
        <v>5</v>
      </c>
      <c r="C8" s="73"/>
      <c r="D8" s="73"/>
      <c r="E8" s="8" t="s">
        <v>6</v>
      </c>
      <c r="F8" s="8"/>
    </row>
    <row r="9" spans="1:6" ht="25.15" customHeight="1">
      <c r="A9" s="65"/>
      <c r="B9" s="209" t="s">
        <v>7</v>
      </c>
      <c r="C9" s="73"/>
      <c r="D9" s="73"/>
      <c r="E9" s="8" t="s">
        <v>8</v>
      </c>
      <c r="F9" s="8"/>
    </row>
    <row r="10" spans="1:6" ht="25.15" customHeight="1">
      <c r="A10" s="65"/>
      <c r="B10" s="209" t="s">
        <v>9</v>
      </c>
      <c r="C10" s="73"/>
      <c r="D10" s="73"/>
      <c r="E10" s="8" t="s">
        <v>10</v>
      </c>
      <c r="F10" s="8"/>
    </row>
    <row r="11" spans="1:6" ht="25.15" customHeight="1">
      <c r="A11" s="65"/>
      <c r="B11" s="209" t="s">
        <v>11</v>
      </c>
      <c r="C11" s="73"/>
      <c r="D11" s="73"/>
      <c r="E11" s="8" t="s">
        <v>12</v>
      </c>
      <c r="F11" s="8"/>
    </row>
    <row r="12" spans="1:6" ht="25.15" customHeight="1">
      <c r="A12" s="65"/>
      <c r="B12" s="209" t="s">
        <v>13</v>
      </c>
      <c r="C12" s="73"/>
      <c r="D12" s="73"/>
      <c r="E12" s="8" t="s">
        <v>14</v>
      </c>
      <c r="F12" s="8"/>
    </row>
    <row r="13" spans="1:6" ht="25.15" customHeight="1">
      <c r="A13" s="65"/>
      <c r="B13" s="209" t="s">
        <v>15</v>
      </c>
      <c r="C13" s="73"/>
      <c r="D13" s="73"/>
      <c r="E13" s="8" t="s">
        <v>16</v>
      </c>
      <c r="F13" s="8"/>
    </row>
    <row r="14" spans="1:6" ht="25.15" customHeight="1">
      <c r="A14" s="65"/>
      <c r="B14" s="209" t="s">
        <v>17</v>
      </c>
      <c r="C14" s="73"/>
      <c r="D14" s="73"/>
      <c r="E14" s="8" t="s">
        <v>18</v>
      </c>
      <c r="F14" s="8"/>
    </row>
    <row r="15" spans="1:6" ht="39" customHeight="1">
      <c r="B15" s="392" t="s">
        <v>19</v>
      </c>
      <c r="C15" s="393"/>
      <c r="D15" s="393"/>
      <c r="E15" s="393"/>
      <c r="F15" s="393"/>
    </row>
  </sheetData>
  <mergeCells count="2">
    <mergeCell ref="B6:F6"/>
    <mergeCell ref="B15:F15"/>
  </mergeCells>
  <hyperlinks>
    <hyperlink ref="B7" location="'Score Comparison Overview'!A1" display="Score Comparison Overview" xr:uid="{00000000-0004-0000-0000-000000000000}"/>
    <hyperlink ref="B15"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4"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S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4" style="2" customWidth="1"/>
    <col min="6" max="6" width="15.5703125" style="2" customWidth="1"/>
    <col min="7" max="7" width="4.85546875" style="2" customWidth="1"/>
    <col min="8" max="8" width="15.5703125" style="2" customWidth="1"/>
    <col min="9" max="9" width="4.7109375" style="2" customWidth="1"/>
    <col min="10" max="10" width="11" style="3" customWidth="1"/>
    <col min="11" max="11" width="9.140625" style="2"/>
    <col min="12" max="12" width="17.42578125" style="2" customWidth="1"/>
    <col min="13" max="13" width="1.42578125" style="2" customWidth="1"/>
    <col min="14" max="16384" width="9.140625" style="2"/>
  </cols>
  <sheetData>
    <row r="1" spans="1:18" ht="23.25">
      <c r="B1" s="228" t="s">
        <v>20</v>
      </c>
      <c r="C1" s="65"/>
      <c r="L1" s="4" t="s">
        <v>21</v>
      </c>
      <c r="M1"/>
      <c r="N1" s="5"/>
    </row>
    <row r="2" spans="1:18" ht="19.899999999999999" customHeight="1">
      <c r="A2" s="40"/>
      <c r="B2" s="227" t="s">
        <v>4</v>
      </c>
      <c r="C2" s="89"/>
      <c r="D2" s="89"/>
      <c r="E2" s="89"/>
      <c r="F2" s="89"/>
      <c r="G2" s="89"/>
      <c r="H2" s="89"/>
      <c r="I2" s="89"/>
      <c r="J2" s="91"/>
      <c r="L2" s="82" t="s">
        <v>22</v>
      </c>
      <c r="M2"/>
      <c r="N2" s="84" t="s">
        <v>23</v>
      </c>
    </row>
    <row r="3" spans="1:18" ht="19.899999999999999" customHeight="1">
      <c r="B3" s="222"/>
      <c r="C3" s="1"/>
      <c r="D3" s="76" t="s">
        <v>24</v>
      </c>
      <c r="E3" s="1"/>
      <c r="F3" s="364" t="s">
        <v>25</v>
      </c>
      <c r="G3" s="1"/>
      <c r="H3" s="76" t="s">
        <v>26</v>
      </c>
      <c r="I3" s="76"/>
      <c r="J3" s="364" t="s">
        <v>27</v>
      </c>
      <c r="L3" s="85" t="s">
        <v>28</v>
      </c>
      <c r="M3" s="83"/>
      <c r="N3" s="86" t="s">
        <v>29</v>
      </c>
    </row>
    <row r="4" spans="1:18" ht="19.899999999999999" customHeight="1">
      <c r="B4" s="223">
        <v>0</v>
      </c>
      <c r="C4" s="75" t="s">
        <v>30</v>
      </c>
      <c r="D4" s="298">
        <v>68</v>
      </c>
      <c r="E4" s="211"/>
      <c r="F4" s="298">
        <v>70</v>
      </c>
      <c r="G4" s="212"/>
      <c r="H4" s="298">
        <v>71</v>
      </c>
      <c r="I4" s="74"/>
      <c r="J4" s="210">
        <v>1</v>
      </c>
      <c r="L4" s="7" t="s">
        <v>31</v>
      </c>
      <c r="M4" s="83"/>
      <c r="N4" s="86" t="s">
        <v>32</v>
      </c>
    </row>
    <row r="5" spans="1:18" ht="19.5" customHeight="1">
      <c r="D5" s="213"/>
      <c r="E5" s="213"/>
      <c r="F5" s="213"/>
      <c r="G5" s="213"/>
      <c r="H5" s="213"/>
      <c r="J5" s="2"/>
      <c r="L5" s="87" t="s">
        <v>33</v>
      </c>
      <c r="M5" s="83"/>
      <c r="N5" s="86" t="s">
        <v>34</v>
      </c>
    </row>
    <row r="6" spans="1:18" s="1" customFormat="1" ht="19.899999999999999" customHeight="1">
      <c r="B6" s="224">
        <v>1</v>
      </c>
      <c r="C6" s="81" t="s">
        <v>35</v>
      </c>
      <c r="D6" s="294">
        <v>71</v>
      </c>
      <c r="E6" s="214"/>
      <c r="F6" s="294">
        <v>74</v>
      </c>
      <c r="G6" s="215"/>
      <c r="H6" s="294">
        <v>70</v>
      </c>
      <c r="I6" s="78"/>
      <c r="J6" s="80">
        <v>-4</v>
      </c>
      <c r="L6" s="88" t="s">
        <v>36</v>
      </c>
      <c r="M6"/>
      <c r="N6" s="84" t="s">
        <v>37</v>
      </c>
    </row>
    <row r="7" spans="1:18" s="1" customFormat="1" ht="6" customHeight="1">
      <c r="A7"/>
      <c r="B7"/>
      <c r="C7"/>
      <c r="D7"/>
      <c r="E7"/>
      <c r="F7"/>
      <c r="G7"/>
      <c r="H7"/>
      <c r="I7"/>
      <c r="J7"/>
      <c r="K7"/>
      <c r="L7"/>
      <c r="M7"/>
      <c r="N7"/>
      <c r="O7"/>
      <c r="P7"/>
      <c r="Q7"/>
      <c r="R7"/>
    </row>
    <row r="8" spans="1:18" s="1" customFormat="1" ht="15">
      <c r="B8" s="225">
        <v>1.1000000000000001</v>
      </c>
      <c r="C8" s="92" t="s">
        <v>38</v>
      </c>
      <c r="D8" s="295">
        <v>78</v>
      </c>
      <c r="E8" s="217"/>
      <c r="F8" s="295">
        <v>79</v>
      </c>
      <c r="G8" s="218"/>
      <c r="H8" s="295">
        <v>78</v>
      </c>
      <c r="I8" s="6"/>
      <c r="J8" s="79">
        <v>-1</v>
      </c>
    </row>
    <row r="9" spans="1:18" s="1" customFormat="1" ht="15">
      <c r="B9" s="225">
        <v>1.2</v>
      </c>
      <c r="C9" s="92" t="s">
        <v>39</v>
      </c>
      <c r="D9" s="295">
        <v>81</v>
      </c>
      <c r="E9" s="217"/>
      <c r="F9" s="295">
        <v>92</v>
      </c>
      <c r="G9" s="217"/>
      <c r="H9" s="295">
        <v>90</v>
      </c>
      <c r="I9" s="6"/>
      <c r="J9" s="79">
        <v>-2</v>
      </c>
    </row>
    <row r="10" spans="1:18" s="1" customFormat="1" ht="15">
      <c r="B10" s="225">
        <v>1.3</v>
      </c>
      <c r="C10" s="92" t="s">
        <v>40</v>
      </c>
      <c r="D10" s="295">
        <v>46</v>
      </c>
      <c r="E10" s="219"/>
      <c r="F10" s="295">
        <v>53</v>
      </c>
      <c r="G10" s="216"/>
      <c r="H10" s="295">
        <v>42</v>
      </c>
      <c r="I10" s="6"/>
      <c r="J10" s="79">
        <v>-11</v>
      </c>
    </row>
    <row r="11" spans="1:18" s="1" customFormat="1" ht="15">
      <c r="B11" s="225">
        <v>1.4</v>
      </c>
      <c r="C11" s="92" t="s">
        <v>41</v>
      </c>
      <c r="D11" s="295">
        <v>78</v>
      </c>
      <c r="E11" s="219"/>
      <c r="F11" s="295">
        <v>71</v>
      </c>
      <c r="G11" s="216"/>
      <c r="H11" s="295">
        <v>71</v>
      </c>
      <c r="I11" s="6"/>
      <c r="J11" s="79">
        <v>0</v>
      </c>
    </row>
    <row r="12" spans="1:18" s="1" customFormat="1" ht="6" customHeight="1">
      <c r="A12"/>
      <c r="B12"/>
      <c r="C12"/>
      <c r="D12"/>
      <c r="E12"/>
      <c r="F12"/>
      <c r="G12"/>
      <c r="H12"/>
      <c r="I12"/>
      <c r="J12"/>
      <c r="K12"/>
      <c r="L12"/>
      <c r="M12"/>
      <c r="N12"/>
      <c r="O12"/>
    </row>
    <row r="13" spans="1:18" s="1" customFormat="1" ht="16.5">
      <c r="B13" s="224">
        <v>2</v>
      </c>
      <c r="C13" s="81" t="s">
        <v>42</v>
      </c>
      <c r="D13" s="296">
        <v>68</v>
      </c>
      <c r="E13" s="220"/>
      <c r="F13" s="296">
        <v>76</v>
      </c>
      <c r="G13" s="221"/>
      <c r="H13" s="296">
        <v>80</v>
      </c>
      <c r="I13" s="78"/>
      <c r="J13" s="80">
        <v>4</v>
      </c>
    </row>
    <row r="14" spans="1:18" s="1" customFormat="1" ht="6" customHeight="1">
      <c r="A14"/>
      <c r="B14"/>
      <c r="C14"/>
      <c r="D14"/>
      <c r="E14"/>
      <c r="F14"/>
      <c r="G14"/>
      <c r="H14"/>
      <c r="I14"/>
      <c r="J14"/>
      <c r="K14"/>
      <c r="L14"/>
      <c r="M14"/>
      <c r="N14"/>
      <c r="O14"/>
    </row>
    <row r="15" spans="1:18" s="1" customFormat="1" ht="15">
      <c r="B15" s="225">
        <v>2.1</v>
      </c>
      <c r="C15" s="92" t="s">
        <v>43</v>
      </c>
      <c r="D15" s="295">
        <v>75</v>
      </c>
      <c r="E15" s="219"/>
      <c r="F15" s="295">
        <v>89</v>
      </c>
      <c r="G15" s="216"/>
      <c r="H15" s="295">
        <v>94</v>
      </c>
      <c r="I15" s="6"/>
      <c r="J15" s="79">
        <v>5</v>
      </c>
    </row>
    <row r="16" spans="1:18" s="1" customFormat="1" ht="14.25" customHeight="1">
      <c r="B16" s="225">
        <v>2.2000000000000002</v>
      </c>
      <c r="C16" s="92" t="s">
        <v>44</v>
      </c>
      <c r="D16" s="295">
        <v>57</v>
      </c>
      <c r="E16" s="219"/>
      <c r="F16" s="295">
        <v>57</v>
      </c>
      <c r="G16" s="216"/>
      <c r="H16" s="295">
        <v>62</v>
      </c>
      <c r="I16" s="6"/>
      <c r="J16" s="79">
        <v>5</v>
      </c>
    </row>
    <row r="17" spans="1:19" s="1" customFormat="1" ht="15">
      <c r="B17" s="225">
        <v>2.2999999999999998</v>
      </c>
      <c r="C17" s="92" t="s">
        <v>45</v>
      </c>
      <c r="D17" s="295">
        <v>72</v>
      </c>
      <c r="E17" s="219"/>
      <c r="F17" s="295">
        <v>82</v>
      </c>
      <c r="G17" s="216"/>
      <c r="H17" s="295">
        <v>83</v>
      </c>
      <c r="I17" s="93"/>
      <c r="J17" s="79">
        <v>1</v>
      </c>
    </row>
    <row r="18" spans="1:19" s="1" customFormat="1" ht="6" customHeight="1">
      <c r="A18"/>
      <c r="B18"/>
      <c r="C18"/>
      <c r="D18"/>
      <c r="E18"/>
      <c r="F18"/>
      <c r="G18"/>
      <c r="H18"/>
      <c r="I18"/>
      <c r="J18"/>
      <c r="K18"/>
      <c r="L18"/>
      <c r="M18"/>
      <c r="N18"/>
      <c r="O18"/>
      <c r="P18"/>
    </row>
    <row r="19" spans="1:19" s="1" customFormat="1" ht="16.5">
      <c r="B19" s="224">
        <v>3</v>
      </c>
      <c r="C19" s="81" t="s">
        <v>46</v>
      </c>
      <c r="D19" s="296">
        <v>65</v>
      </c>
      <c r="E19" s="220"/>
      <c r="F19" s="296">
        <v>62</v>
      </c>
      <c r="G19" s="221"/>
      <c r="H19" s="296">
        <v>62</v>
      </c>
      <c r="I19" s="78"/>
      <c r="J19" s="80">
        <v>0</v>
      </c>
    </row>
    <row r="20" spans="1:19" s="1" customFormat="1" ht="6" customHeight="1">
      <c r="A20"/>
      <c r="B20"/>
      <c r="C20"/>
      <c r="D20"/>
      <c r="E20"/>
      <c r="F20"/>
      <c r="G20"/>
      <c r="H20"/>
      <c r="I20"/>
      <c r="J20"/>
      <c r="K20"/>
      <c r="L20"/>
      <c r="M20"/>
      <c r="N20"/>
      <c r="O20"/>
      <c r="P20"/>
      <c r="Q20"/>
      <c r="R20"/>
      <c r="S20"/>
    </row>
    <row r="21" spans="1:19" s="1" customFormat="1" ht="15">
      <c r="B21" s="225">
        <v>3.1</v>
      </c>
      <c r="C21" s="268" t="s">
        <v>47</v>
      </c>
      <c r="D21" s="297">
        <v>70</v>
      </c>
      <c r="E21" s="219"/>
      <c r="F21" s="297">
        <v>72</v>
      </c>
      <c r="G21" s="216"/>
      <c r="H21" s="297">
        <v>70</v>
      </c>
      <c r="I21" s="6"/>
      <c r="J21" s="79">
        <v>-2</v>
      </c>
    </row>
    <row r="22" spans="1:19" s="1" customFormat="1" ht="15">
      <c r="B22" s="225">
        <v>3.2</v>
      </c>
      <c r="C22" s="268" t="s">
        <v>48</v>
      </c>
      <c r="D22" s="297">
        <v>82</v>
      </c>
      <c r="E22" s="219"/>
      <c r="F22" s="297">
        <v>66</v>
      </c>
      <c r="G22" s="216"/>
      <c r="H22" s="297">
        <v>64</v>
      </c>
      <c r="I22" s="6"/>
      <c r="J22" s="79">
        <v>-2</v>
      </c>
    </row>
    <row r="23" spans="1:19" s="1" customFormat="1" ht="15">
      <c r="B23" s="225">
        <v>3.3</v>
      </c>
      <c r="C23" s="268" t="s">
        <v>49</v>
      </c>
      <c r="D23" s="297">
        <v>82</v>
      </c>
      <c r="E23" s="219"/>
      <c r="F23" s="297">
        <v>80</v>
      </c>
      <c r="G23" s="216"/>
      <c r="H23" s="297">
        <v>81</v>
      </c>
      <c r="I23" s="6"/>
      <c r="J23" s="79">
        <v>1</v>
      </c>
    </row>
    <row r="24" spans="1:19" s="1" customFormat="1" ht="15">
      <c r="B24" s="225">
        <v>3.4</v>
      </c>
      <c r="C24" s="268" t="s">
        <v>50</v>
      </c>
      <c r="D24" s="297">
        <v>60</v>
      </c>
      <c r="E24" s="219"/>
      <c r="F24" s="297">
        <v>48</v>
      </c>
      <c r="G24" s="216"/>
      <c r="H24" s="295">
        <v>46</v>
      </c>
      <c r="I24" s="6"/>
      <c r="J24" s="79">
        <v>-2</v>
      </c>
    </row>
    <row r="25" spans="1:19" s="1" customFormat="1" ht="15">
      <c r="B25" s="225">
        <v>3.5</v>
      </c>
      <c r="C25" s="268" t="s">
        <v>51</v>
      </c>
      <c r="D25" s="295">
        <v>43</v>
      </c>
      <c r="E25" s="219"/>
      <c r="F25" s="295">
        <v>35</v>
      </c>
      <c r="G25" s="216"/>
      <c r="H25" s="295">
        <v>42</v>
      </c>
      <c r="I25" s="6"/>
      <c r="J25" s="79">
        <v>7</v>
      </c>
    </row>
    <row r="26" spans="1:19" s="1" customFormat="1" ht="15">
      <c r="B26" s="225">
        <v>3.6</v>
      </c>
      <c r="C26" s="268" t="s">
        <v>52</v>
      </c>
      <c r="D26" s="295">
        <v>30</v>
      </c>
      <c r="E26" s="219"/>
      <c r="F26" s="295">
        <v>45</v>
      </c>
      <c r="G26" s="216"/>
      <c r="H26" s="295">
        <v>39</v>
      </c>
      <c r="I26" s="6"/>
      <c r="J26" s="79">
        <v>-6</v>
      </c>
    </row>
    <row r="27" spans="1:19" s="1" customFormat="1" ht="15">
      <c r="B27" s="225">
        <v>3.7</v>
      </c>
      <c r="C27" s="268" t="s">
        <v>53</v>
      </c>
      <c r="D27" s="295">
        <v>90</v>
      </c>
      <c r="E27" s="219"/>
      <c r="F27" s="295">
        <v>85</v>
      </c>
      <c r="G27" s="216"/>
      <c r="H27" s="295">
        <v>91</v>
      </c>
      <c r="I27" s="6"/>
      <c r="J27" s="79">
        <v>6</v>
      </c>
    </row>
  </sheetData>
  <conditionalFormatting sqref="F4 F6 F8:F11 F13 F19 F15:F17">
    <cfRule type="cellIs" dxfId="1327" priority="356" operator="between">
      <formula>0</formula>
      <formula>29.5</formula>
    </cfRule>
    <cfRule type="cellIs" dxfId="1326" priority="357" operator="between">
      <formula>29.5</formula>
      <formula>44.5</formula>
    </cfRule>
    <cfRule type="cellIs" dxfId="1325" priority="358" operator="between">
      <formula>44.5</formula>
      <formula>59.5</formula>
    </cfRule>
    <cfRule type="cellIs" dxfId="1324" priority="359" operator="between">
      <formula>59.5</formula>
      <formula>74.5</formula>
    </cfRule>
    <cfRule type="cellIs" dxfId="1323" priority="360" operator="between">
      <formula>74.5</formula>
      <formula>100</formula>
    </cfRule>
  </conditionalFormatting>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H4 H22:H27 H6 H8:H11 H13 H19 H15:H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7" priority="6" operator="between">
      <formula>0</formula>
      <formula>29.5</formula>
    </cfRule>
    <cfRule type="cellIs" dxfId="1306" priority="7" operator="between">
      <formula>29.5</formula>
      <formula>44.5</formula>
    </cfRule>
    <cfRule type="cellIs" dxfId="1305" priority="8" operator="between">
      <formula>44.5</formula>
      <formula>59.5</formula>
    </cfRule>
    <cfRule type="cellIs" dxfId="1304" priority="9" operator="between">
      <formula>59.5</formula>
      <formula>74.5</formula>
    </cfRule>
    <cfRule type="cellIs" dxfId="1303" priority="10" operator="between">
      <formula>74.5</formula>
      <formula>100</formula>
    </cfRule>
  </conditionalFormatting>
  <conditionalFormatting sqref="H21:H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N222"/>
  <sheetViews>
    <sheetView showGridLines="0" tabSelected="1" workbookViewId="0">
      <selection activeCell="F3" sqref="F3"/>
    </sheetView>
  </sheetViews>
  <sheetFormatPr defaultRowHeight="15"/>
  <cols>
    <col min="3" max="3" width="51.28515625" style="289" customWidth="1"/>
    <col min="4" max="4" width="15.5703125" customWidth="1"/>
    <col min="5" max="5" width="4.42578125" customWidth="1"/>
    <col min="6" max="6" width="15.5703125" customWidth="1"/>
    <col min="7" max="7" width="3.85546875" customWidth="1"/>
    <col min="8" max="8" width="15.5703125" customWidth="1"/>
    <col min="9" max="9" width="4.28515625" customWidth="1"/>
    <col min="10" max="10" width="11" customWidth="1"/>
    <col min="12" max="12" width="17.42578125" customWidth="1"/>
    <col min="13" max="13" width="2.42578125" customWidth="1"/>
  </cols>
  <sheetData>
    <row r="1" spans="2:14" ht="23.25">
      <c r="B1" s="228" t="s">
        <v>20</v>
      </c>
      <c r="C1" s="286"/>
      <c r="L1" s="4" t="s">
        <v>21</v>
      </c>
      <c r="N1" s="5"/>
    </row>
    <row r="2" spans="2:14">
      <c r="B2" s="227" t="s">
        <v>6</v>
      </c>
      <c r="C2" s="287"/>
      <c r="D2" s="227"/>
      <c r="E2" s="227"/>
      <c r="L2" s="82" t="s">
        <v>22</v>
      </c>
      <c r="N2" s="84" t="s">
        <v>23</v>
      </c>
    </row>
    <row r="3" spans="2:14">
      <c r="B3" s="222"/>
      <c r="C3" s="288"/>
      <c r="D3" s="76" t="s">
        <v>24</v>
      </c>
      <c r="E3" s="1"/>
      <c r="F3" s="364" t="s">
        <v>25</v>
      </c>
      <c r="G3" s="1"/>
      <c r="H3" s="76" t="s">
        <v>26</v>
      </c>
      <c r="I3" s="76"/>
      <c r="J3" s="77" t="s">
        <v>27</v>
      </c>
      <c r="L3" s="85" t="s">
        <v>28</v>
      </c>
      <c r="M3" s="83"/>
      <c r="N3" s="86" t="s">
        <v>29</v>
      </c>
    </row>
    <row r="4" spans="2:14" ht="20.25">
      <c r="B4" s="302">
        <v>0</v>
      </c>
      <c r="C4" s="303" t="s">
        <v>30</v>
      </c>
      <c r="D4" s="322">
        <v>68</v>
      </c>
      <c r="E4" s="304"/>
      <c r="F4" s="322">
        <v>70</v>
      </c>
      <c r="G4" s="305"/>
      <c r="H4" s="322">
        <v>71</v>
      </c>
      <c r="I4" s="306"/>
      <c r="J4" s="331">
        <v>1</v>
      </c>
      <c r="L4" s="7" t="s">
        <v>31</v>
      </c>
      <c r="M4" s="83"/>
      <c r="N4" s="86" t="s">
        <v>32</v>
      </c>
    </row>
    <row r="5" spans="2:14">
      <c r="L5" s="87" t="s">
        <v>33</v>
      </c>
      <c r="M5" s="83"/>
      <c r="N5" s="86" t="s">
        <v>34</v>
      </c>
    </row>
    <row r="6" spans="2:14" ht="18">
      <c r="B6" s="299">
        <v>1</v>
      </c>
      <c r="C6" s="300" t="s">
        <v>35</v>
      </c>
      <c r="D6" s="319">
        <v>71</v>
      </c>
      <c r="E6" s="301"/>
      <c r="F6" s="319">
        <v>74</v>
      </c>
      <c r="G6" s="301"/>
      <c r="H6" s="319">
        <v>70</v>
      </c>
      <c r="I6" s="301"/>
      <c r="J6" s="319">
        <v>-4</v>
      </c>
      <c r="L6" s="88" t="s">
        <v>36</v>
      </c>
      <c r="N6" s="84" t="s">
        <v>37</v>
      </c>
    </row>
    <row r="7" spans="2:14" ht="15.75">
      <c r="B7" s="307">
        <v>1.1000000000000001</v>
      </c>
      <c r="C7" s="308" t="s">
        <v>38</v>
      </c>
      <c r="D7" s="324">
        <v>78</v>
      </c>
      <c r="E7" s="309"/>
      <c r="F7" s="324">
        <v>79</v>
      </c>
      <c r="G7" s="309"/>
      <c r="H7" s="324">
        <v>78</v>
      </c>
      <c r="I7" s="309"/>
      <c r="J7" s="327">
        <v>-1</v>
      </c>
    </row>
    <row r="8" spans="2:14">
      <c r="B8" s="226" t="s">
        <v>54</v>
      </c>
      <c r="C8" s="291" t="s">
        <v>55</v>
      </c>
      <c r="D8" s="325" t="s">
        <v>56</v>
      </c>
      <c r="E8" s="293"/>
      <c r="F8" s="325" t="s">
        <v>56</v>
      </c>
      <c r="G8" s="293"/>
      <c r="H8" s="325" t="s">
        <v>56</v>
      </c>
      <c r="I8" s="293"/>
      <c r="J8" s="325" t="s">
        <v>57</v>
      </c>
    </row>
    <row r="9" spans="2:14" ht="15" customHeight="1">
      <c r="B9" s="226" t="s">
        <v>58</v>
      </c>
      <c r="C9" s="291" t="s">
        <v>59</v>
      </c>
      <c r="D9" s="325" t="s">
        <v>56</v>
      </c>
      <c r="E9" s="293"/>
      <c r="F9" s="325" t="s">
        <v>56</v>
      </c>
      <c r="G9" s="293"/>
      <c r="H9" s="325" t="s">
        <v>56</v>
      </c>
      <c r="I9" s="293"/>
      <c r="J9" s="325" t="s">
        <v>57</v>
      </c>
    </row>
    <row r="10" spans="2:14">
      <c r="B10" s="226" t="s">
        <v>60</v>
      </c>
      <c r="C10" s="291" t="s">
        <v>61</v>
      </c>
      <c r="D10" s="325" t="s">
        <v>56</v>
      </c>
      <c r="E10" s="293"/>
      <c r="F10" s="325" t="s">
        <v>56</v>
      </c>
      <c r="G10" s="293"/>
      <c r="H10" s="325" t="s">
        <v>56</v>
      </c>
      <c r="I10" s="293"/>
      <c r="J10" s="325" t="s">
        <v>57</v>
      </c>
    </row>
    <row r="11" spans="2:14">
      <c r="B11" s="310" t="s">
        <v>62</v>
      </c>
      <c r="C11" s="311" t="s">
        <v>63</v>
      </c>
      <c r="D11" s="326">
        <v>93</v>
      </c>
      <c r="E11" s="292"/>
      <c r="F11" s="326">
        <v>93</v>
      </c>
      <c r="G11" s="292"/>
      <c r="H11" s="326">
        <v>97</v>
      </c>
      <c r="I11" s="292"/>
      <c r="J11" s="326">
        <v>4</v>
      </c>
    </row>
    <row r="12" spans="2:14">
      <c r="B12" s="226" t="s">
        <v>64</v>
      </c>
      <c r="C12" s="291" t="s">
        <v>65</v>
      </c>
      <c r="D12" s="325">
        <v>100</v>
      </c>
      <c r="E12" s="293"/>
      <c r="F12" s="325">
        <v>100</v>
      </c>
      <c r="G12" s="293"/>
      <c r="H12" s="325">
        <v>100</v>
      </c>
      <c r="I12" s="293"/>
      <c r="J12" s="325">
        <v>0</v>
      </c>
    </row>
    <row r="13" spans="2:14">
      <c r="B13" s="226" t="s">
        <v>66</v>
      </c>
      <c r="C13" s="291" t="s">
        <v>67</v>
      </c>
      <c r="D13" s="325">
        <v>100</v>
      </c>
      <c r="E13" s="293"/>
      <c r="F13" s="325">
        <v>100</v>
      </c>
      <c r="G13" s="293"/>
      <c r="H13" s="325">
        <v>100</v>
      </c>
      <c r="I13" s="293"/>
      <c r="J13" s="325">
        <v>0</v>
      </c>
    </row>
    <row r="14" spans="2:14">
      <c r="B14" s="226" t="s">
        <v>68</v>
      </c>
      <c r="C14" s="291" t="s">
        <v>69</v>
      </c>
      <c r="D14" s="325">
        <v>80</v>
      </c>
      <c r="E14" s="293"/>
      <c r="F14" s="325">
        <v>80</v>
      </c>
      <c r="G14" s="293"/>
      <c r="H14" s="325">
        <v>90</v>
      </c>
      <c r="I14" s="293"/>
      <c r="J14" s="325">
        <v>10</v>
      </c>
    </row>
    <row r="15" spans="2:14">
      <c r="B15" s="225" t="s">
        <v>70</v>
      </c>
      <c r="C15" s="290" t="s">
        <v>71</v>
      </c>
      <c r="D15" s="326">
        <v>75</v>
      </c>
      <c r="E15" s="292"/>
      <c r="F15" s="326">
        <v>88</v>
      </c>
      <c r="G15" s="292"/>
      <c r="H15" s="326">
        <v>100</v>
      </c>
      <c r="I15" s="292"/>
      <c r="J15" s="326">
        <v>12</v>
      </c>
    </row>
    <row r="16" spans="2:14">
      <c r="B16" s="226" t="s">
        <v>72</v>
      </c>
      <c r="C16" s="291" t="s">
        <v>73</v>
      </c>
      <c r="D16" s="325">
        <v>50</v>
      </c>
      <c r="E16" s="293"/>
      <c r="F16" s="325">
        <v>100</v>
      </c>
      <c r="G16" s="293"/>
      <c r="H16" s="325">
        <v>100</v>
      </c>
      <c r="I16" s="293"/>
      <c r="J16" s="325">
        <v>0</v>
      </c>
    </row>
    <row r="17" spans="2:10">
      <c r="B17" s="226" t="s">
        <v>74</v>
      </c>
      <c r="C17" s="291" t="s">
        <v>75</v>
      </c>
      <c r="D17" s="325">
        <v>100</v>
      </c>
      <c r="E17" s="293"/>
      <c r="F17" s="325">
        <v>100</v>
      </c>
      <c r="G17" s="293"/>
      <c r="H17" s="325">
        <v>100</v>
      </c>
      <c r="I17" s="293"/>
      <c r="J17" s="325">
        <v>0</v>
      </c>
    </row>
    <row r="18" spans="2:10">
      <c r="B18" s="226" t="s">
        <v>76</v>
      </c>
      <c r="C18" s="291" t="s">
        <v>77</v>
      </c>
      <c r="D18" s="325">
        <v>50</v>
      </c>
      <c r="E18" s="293"/>
      <c r="F18" s="325">
        <v>50</v>
      </c>
      <c r="G18" s="293"/>
      <c r="H18" s="325">
        <v>100</v>
      </c>
      <c r="I18" s="293"/>
      <c r="J18" s="325">
        <v>50</v>
      </c>
    </row>
    <row r="19" spans="2:10">
      <c r="B19" s="226" t="s">
        <v>78</v>
      </c>
      <c r="C19" s="291" t="s">
        <v>79</v>
      </c>
      <c r="D19" s="325">
        <v>100</v>
      </c>
      <c r="E19" s="293"/>
      <c r="F19" s="325">
        <v>100</v>
      </c>
      <c r="G19" s="293"/>
      <c r="H19" s="325">
        <v>100</v>
      </c>
      <c r="I19" s="293"/>
      <c r="J19" s="325">
        <v>0</v>
      </c>
    </row>
    <row r="20" spans="2:10">
      <c r="B20" s="225" t="s">
        <v>80</v>
      </c>
      <c r="C20" s="290" t="s">
        <v>81</v>
      </c>
      <c r="D20" s="326">
        <v>100</v>
      </c>
      <c r="E20" s="292"/>
      <c r="F20" s="326">
        <v>100</v>
      </c>
      <c r="G20" s="292"/>
      <c r="H20" s="326">
        <v>100</v>
      </c>
      <c r="I20" s="292"/>
      <c r="J20" s="326">
        <v>0</v>
      </c>
    </row>
    <row r="21" spans="2:10">
      <c r="B21" s="226" t="s">
        <v>82</v>
      </c>
      <c r="C21" s="291" t="s">
        <v>83</v>
      </c>
      <c r="D21" s="325">
        <v>100</v>
      </c>
      <c r="E21" s="293"/>
      <c r="F21" s="325">
        <v>100</v>
      </c>
      <c r="G21" s="293"/>
      <c r="H21" s="325">
        <v>100</v>
      </c>
      <c r="I21" s="293"/>
      <c r="J21" s="325">
        <v>0</v>
      </c>
    </row>
    <row r="22" spans="2:10">
      <c r="B22" s="226" t="s">
        <v>84</v>
      </c>
      <c r="C22" s="291" t="s">
        <v>85</v>
      </c>
      <c r="D22" s="325">
        <v>100</v>
      </c>
      <c r="E22" s="293"/>
      <c r="F22" s="325">
        <v>100</v>
      </c>
      <c r="G22" s="293"/>
      <c r="H22" s="325">
        <v>100</v>
      </c>
      <c r="I22" s="293"/>
      <c r="J22" s="325">
        <v>0</v>
      </c>
    </row>
    <row r="23" spans="2:10">
      <c r="B23" s="226" t="s">
        <v>86</v>
      </c>
      <c r="C23" s="291" t="s">
        <v>87</v>
      </c>
      <c r="D23" s="325">
        <v>100</v>
      </c>
      <c r="E23" s="293"/>
      <c r="F23" s="325">
        <v>100</v>
      </c>
      <c r="G23" s="293"/>
      <c r="H23" s="325">
        <v>100</v>
      </c>
      <c r="I23" s="293"/>
      <c r="J23" s="325">
        <v>0</v>
      </c>
    </row>
    <row r="24" spans="2:10">
      <c r="B24" s="226" t="s">
        <v>88</v>
      </c>
      <c r="C24" s="291" t="s">
        <v>89</v>
      </c>
      <c r="D24" s="325">
        <v>100</v>
      </c>
      <c r="E24" s="293"/>
      <c r="F24" s="325">
        <v>100</v>
      </c>
      <c r="G24" s="293"/>
      <c r="H24" s="325">
        <v>100</v>
      </c>
      <c r="I24" s="293"/>
      <c r="J24" s="325">
        <v>0</v>
      </c>
    </row>
    <row r="25" spans="2:10">
      <c r="B25" s="225" t="s">
        <v>90</v>
      </c>
      <c r="C25" s="290" t="s">
        <v>91</v>
      </c>
      <c r="D25" s="326">
        <v>100</v>
      </c>
      <c r="E25" s="292"/>
      <c r="F25" s="326">
        <v>100</v>
      </c>
      <c r="G25" s="292"/>
      <c r="H25" s="326" t="s">
        <v>57</v>
      </c>
      <c r="I25" s="292"/>
      <c r="J25" s="326" t="s">
        <v>57</v>
      </c>
    </row>
    <row r="26" spans="2:10">
      <c r="B26" s="226" t="s">
        <v>92</v>
      </c>
      <c r="C26" s="291" t="s">
        <v>93</v>
      </c>
      <c r="D26" s="325">
        <v>100</v>
      </c>
      <c r="E26" s="293"/>
      <c r="F26" s="325">
        <v>100</v>
      </c>
      <c r="G26" s="293"/>
      <c r="H26" s="325" t="s">
        <v>57</v>
      </c>
      <c r="I26" s="293"/>
      <c r="J26" s="325" t="s">
        <v>57</v>
      </c>
    </row>
    <row r="27" spans="2:10">
      <c r="B27" s="226" t="s">
        <v>94</v>
      </c>
      <c r="C27" s="291" t="s">
        <v>95</v>
      </c>
      <c r="D27" s="325">
        <v>100</v>
      </c>
      <c r="E27" s="293"/>
      <c r="F27" s="325">
        <v>100</v>
      </c>
      <c r="G27" s="293"/>
      <c r="H27" s="325" t="s">
        <v>57</v>
      </c>
      <c r="I27" s="293"/>
      <c r="J27" s="325" t="s">
        <v>57</v>
      </c>
    </row>
    <row r="28" spans="2:10">
      <c r="B28" s="226" t="s">
        <v>96</v>
      </c>
      <c r="C28" s="291" t="s">
        <v>97</v>
      </c>
      <c r="D28" s="325">
        <v>100</v>
      </c>
      <c r="E28" s="293"/>
      <c r="F28" s="325">
        <v>100</v>
      </c>
      <c r="G28" s="293"/>
      <c r="H28" s="325" t="s">
        <v>57</v>
      </c>
      <c r="I28" s="293"/>
      <c r="J28" s="325" t="s">
        <v>57</v>
      </c>
    </row>
    <row r="29" spans="2:10">
      <c r="B29" s="225" t="s">
        <v>98</v>
      </c>
      <c r="C29" s="290" t="s">
        <v>99</v>
      </c>
      <c r="D29" s="326">
        <v>100</v>
      </c>
      <c r="E29" s="292"/>
      <c r="F29" s="326">
        <v>100</v>
      </c>
      <c r="G29" s="292"/>
      <c r="H29" s="326">
        <v>75</v>
      </c>
      <c r="I29" s="292"/>
      <c r="J29" s="326">
        <v>-25</v>
      </c>
    </row>
    <row r="30" spans="2:10">
      <c r="B30" s="226" t="s">
        <v>100</v>
      </c>
      <c r="C30" s="291" t="s">
        <v>101</v>
      </c>
      <c r="D30" s="325">
        <v>100</v>
      </c>
      <c r="E30" s="293"/>
      <c r="F30" s="325">
        <v>100</v>
      </c>
      <c r="G30" s="293"/>
      <c r="H30" s="325">
        <v>0</v>
      </c>
      <c r="I30" s="293"/>
      <c r="J30" s="325">
        <v>-100</v>
      </c>
    </row>
    <row r="31" spans="2:10">
      <c r="B31" s="226" t="s">
        <v>102</v>
      </c>
      <c r="C31" s="291" t="s">
        <v>103</v>
      </c>
      <c r="D31" s="325">
        <v>100</v>
      </c>
      <c r="E31" s="293"/>
      <c r="F31" s="325">
        <v>100</v>
      </c>
      <c r="G31" s="293"/>
      <c r="H31" s="325">
        <v>100</v>
      </c>
      <c r="I31" s="293"/>
      <c r="J31" s="325">
        <v>0</v>
      </c>
    </row>
    <row r="32" spans="2:10">
      <c r="B32" s="226" t="s">
        <v>104</v>
      </c>
      <c r="C32" s="291" t="s">
        <v>105</v>
      </c>
      <c r="D32" s="325">
        <v>100</v>
      </c>
      <c r="E32" s="293"/>
      <c r="F32" s="325">
        <v>100</v>
      </c>
      <c r="G32" s="293"/>
      <c r="H32" s="325">
        <v>100</v>
      </c>
      <c r="I32" s="293"/>
      <c r="J32" s="325">
        <v>0</v>
      </c>
    </row>
    <row r="33" spans="2:10">
      <c r="B33" s="226" t="s">
        <v>106</v>
      </c>
      <c r="C33" s="291" t="s">
        <v>107</v>
      </c>
      <c r="D33" s="325">
        <v>100</v>
      </c>
      <c r="E33" s="293"/>
      <c r="F33" s="325">
        <v>100</v>
      </c>
      <c r="G33" s="293"/>
      <c r="H33" s="325">
        <v>100</v>
      </c>
      <c r="I33" s="293"/>
      <c r="J33" s="325">
        <v>0</v>
      </c>
    </row>
    <row r="34" spans="2:10">
      <c r="B34" s="225" t="s">
        <v>108</v>
      </c>
      <c r="C34" s="290" t="s">
        <v>109</v>
      </c>
      <c r="D34" s="326">
        <v>100</v>
      </c>
      <c r="E34" s="292"/>
      <c r="F34" s="326">
        <v>100</v>
      </c>
      <c r="G34" s="292"/>
      <c r="H34" s="326" t="s">
        <v>57</v>
      </c>
      <c r="I34" s="292"/>
      <c r="J34" s="326" t="s">
        <v>57</v>
      </c>
    </row>
    <row r="35" spans="2:10">
      <c r="B35" s="226" t="s">
        <v>110</v>
      </c>
      <c r="C35" s="291" t="s">
        <v>111</v>
      </c>
      <c r="D35" s="325">
        <v>100</v>
      </c>
      <c r="E35" s="293"/>
      <c r="F35" s="325">
        <v>100</v>
      </c>
      <c r="G35" s="293"/>
      <c r="H35" s="325" t="s">
        <v>57</v>
      </c>
      <c r="I35" s="293"/>
      <c r="J35" s="325" t="s">
        <v>57</v>
      </c>
    </row>
    <row r="36" spans="2:10">
      <c r="B36" s="226" t="s">
        <v>112</v>
      </c>
      <c r="C36" s="291" t="s">
        <v>113</v>
      </c>
      <c r="D36" s="325">
        <v>100</v>
      </c>
      <c r="E36" s="293"/>
      <c r="F36" s="325">
        <v>100</v>
      </c>
      <c r="G36" s="293"/>
      <c r="H36" s="325" t="s">
        <v>57</v>
      </c>
      <c r="I36" s="293"/>
      <c r="J36" s="325" t="s">
        <v>57</v>
      </c>
    </row>
    <row r="37" spans="2:10">
      <c r="B37" s="226" t="s">
        <v>114</v>
      </c>
      <c r="C37" s="291" t="s">
        <v>115</v>
      </c>
      <c r="D37" s="325">
        <v>100</v>
      </c>
      <c r="E37" s="293"/>
      <c r="F37" s="325">
        <v>100</v>
      </c>
      <c r="G37" s="293"/>
      <c r="H37" s="325" t="s">
        <v>57</v>
      </c>
      <c r="I37" s="293"/>
      <c r="J37" s="325" t="s">
        <v>57</v>
      </c>
    </row>
    <row r="38" spans="2:10">
      <c r="B38" s="225" t="s">
        <v>116</v>
      </c>
      <c r="C38" s="290" t="s">
        <v>117</v>
      </c>
      <c r="D38" s="326">
        <v>10</v>
      </c>
      <c r="E38" s="292"/>
      <c r="F38" s="326">
        <v>10</v>
      </c>
      <c r="G38" s="292"/>
      <c r="H38" s="326">
        <v>50</v>
      </c>
      <c r="I38" s="292"/>
      <c r="J38" s="326">
        <v>40</v>
      </c>
    </row>
    <row r="39" spans="2:10">
      <c r="B39" s="226" t="s">
        <v>118</v>
      </c>
      <c r="C39" s="291" t="s">
        <v>119</v>
      </c>
      <c r="D39" s="325">
        <v>20</v>
      </c>
      <c r="E39" s="293"/>
      <c r="F39" s="325">
        <v>20</v>
      </c>
      <c r="G39" s="293"/>
      <c r="H39" s="325">
        <v>100</v>
      </c>
      <c r="I39" s="293"/>
      <c r="J39" s="325">
        <v>80</v>
      </c>
    </row>
    <row r="40" spans="2:10">
      <c r="B40" s="226" t="s">
        <v>120</v>
      </c>
      <c r="C40" s="291" t="s">
        <v>121</v>
      </c>
      <c r="D40" s="325">
        <v>0</v>
      </c>
      <c r="E40" s="293"/>
      <c r="F40" s="325">
        <v>0</v>
      </c>
      <c r="G40" s="293"/>
      <c r="H40" s="325">
        <v>0</v>
      </c>
      <c r="I40" s="293"/>
      <c r="J40" s="325">
        <v>0</v>
      </c>
    </row>
    <row r="41" spans="2:10">
      <c r="B41" s="225" t="s">
        <v>122</v>
      </c>
      <c r="C41" s="290" t="s">
        <v>123</v>
      </c>
      <c r="D41" s="326">
        <v>0</v>
      </c>
      <c r="E41" s="292"/>
      <c r="F41" s="326">
        <v>0</v>
      </c>
      <c r="G41" s="292"/>
      <c r="H41" s="326">
        <v>0</v>
      </c>
      <c r="I41" s="292"/>
      <c r="J41" s="326">
        <v>0</v>
      </c>
    </row>
    <row r="42" spans="2:10">
      <c r="B42" s="226" t="s">
        <v>124</v>
      </c>
      <c r="C42" s="291" t="s">
        <v>125</v>
      </c>
      <c r="D42" s="325">
        <v>0</v>
      </c>
      <c r="E42" s="293"/>
      <c r="F42" s="325">
        <v>0</v>
      </c>
      <c r="G42" s="293"/>
      <c r="H42" s="325">
        <v>0</v>
      </c>
      <c r="I42" s="293"/>
      <c r="J42" s="325">
        <v>0</v>
      </c>
    </row>
    <row r="43" spans="2:10">
      <c r="B43" s="226" t="s">
        <v>126</v>
      </c>
      <c r="C43" s="291" t="s">
        <v>127</v>
      </c>
      <c r="D43" s="325">
        <v>0</v>
      </c>
      <c r="E43" s="293"/>
      <c r="F43" s="325">
        <v>0</v>
      </c>
      <c r="G43" s="293"/>
      <c r="H43" s="325">
        <v>0</v>
      </c>
      <c r="I43" s="293"/>
      <c r="J43" s="325">
        <v>0</v>
      </c>
    </row>
    <row r="44" spans="2:10">
      <c r="B44" s="225" t="s">
        <v>128</v>
      </c>
      <c r="C44" s="290" t="s">
        <v>129</v>
      </c>
      <c r="D44" s="326">
        <v>100</v>
      </c>
      <c r="E44" s="292"/>
      <c r="F44" s="326">
        <v>100</v>
      </c>
      <c r="G44" s="292"/>
      <c r="H44" s="326">
        <v>100</v>
      </c>
      <c r="I44" s="292"/>
      <c r="J44" s="326">
        <v>0</v>
      </c>
    </row>
    <row r="45" spans="2:10">
      <c r="B45" s="226" t="s">
        <v>130</v>
      </c>
      <c r="C45" s="291" t="s">
        <v>131</v>
      </c>
      <c r="D45" s="325">
        <v>100</v>
      </c>
      <c r="E45" s="293"/>
      <c r="F45" s="325">
        <v>100</v>
      </c>
      <c r="G45" s="293"/>
      <c r="H45" s="325">
        <v>100</v>
      </c>
      <c r="I45" s="293"/>
      <c r="J45" s="325">
        <v>0</v>
      </c>
    </row>
    <row r="46" spans="2:10">
      <c r="B46" s="225" t="s">
        <v>132</v>
      </c>
      <c r="C46" s="290" t="s">
        <v>133</v>
      </c>
      <c r="D46" s="326">
        <v>100</v>
      </c>
      <c r="E46" s="292"/>
      <c r="F46" s="326">
        <v>100</v>
      </c>
      <c r="G46" s="292"/>
      <c r="H46" s="326">
        <v>100</v>
      </c>
      <c r="I46" s="292"/>
      <c r="J46" s="326">
        <v>0</v>
      </c>
    </row>
    <row r="47" spans="2:10">
      <c r="B47" s="226" t="s">
        <v>134</v>
      </c>
      <c r="C47" s="291" t="s">
        <v>135</v>
      </c>
      <c r="D47" s="325" t="s">
        <v>57</v>
      </c>
      <c r="E47" s="293"/>
      <c r="F47" s="325">
        <v>100</v>
      </c>
      <c r="G47" s="293"/>
      <c r="H47" s="325" t="s">
        <v>57</v>
      </c>
      <c r="I47" s="293"/>
      <c r="J47" s="325" t="s">
        <v>57</v>
      </c>
    </row>
    <row r="48" spans="2:10">
      <c r="B48" s="226" t="s">
        <v>136</v>
      </c>
      <c r="C48" s="291" t="s">
        <v>137</v>
      </c>
      <c r="D48" s="325" t="s">
        <v>57</v>
      </c>
      <c r="E48" s="293"/>
      <c r="F48" s="325">
        <v>100</v>
      </c>
      <c r="G48" s="293"/>
      <c r="H48" s="325">
        <v>100</v>
      </c>
      <c r="I48" s="293"/>
      <c r="J48" s="325">
        <v>0</v>
      </c>
    </row>
    <row r="49" spans="2:10">
      <c r="B49" s="226" t="s">
        <v>138</v>
      </c>
      <c r="C49" s="291" t="s">
        <v>139</v>
      </c>
      <c r="D49" s="325" t="s">
        <v>56</v>
      </c>
      <c r="E49" s="293"/>
      <c r="F49" s="325" t="s">
        <v>56</v>
      </c>
      <c r="G49" s="293"/>
      <c r="H49" s="325" t="s">
        <v>56</v>
      </c>
      <c r="I49" s="293"/>
      <c r="J49" s="325" t="s">
        <v>57</v>
      </c>
    </row>
    <row r="50" spans="2:10">
      <c r="B50" s="226" t="s">
        <v>140</v>
      </c>
      <c r="C50" s="291" t="s">
        <v>141</v>
      </c>
      <c r="D50" s="325" t="s">
        <v>56</v>
      </c>
      <c r="E50" s="293"/>
      <c r="F50" s="325" t="s">
        <v>56</v>
      </c>
      <c r="G50" s="293"/>
      <c r="H50" s="325" t="s">
        <v>56</v>
      </c>
      <c r="I50" s="293"/>
      <c r="J50" s="325" t="s">
        <v>57</v>
      </c>
    </row>
    <row r="51" spans="2:10" ht="15.75">
      <c r="B51" s="307">
        <v>1.2</v>
      </c>
      <c r="C51" s="308" t="s">
        <v>39</v>
      </c>
      <c r="D51" s="324">
        <v>81</v>
      </c>
      <c r="E51" s="309"/>
      <c r="F51" s="324">
        <v>92</v>
      </c>
      <c r="G51" s="309"/>
      <c r="H51" s="324">
        <v>90</v>
      </c>
      <c r="I51" s="309"/>
      <c r="J51" s="327">
        <v>-2</v>
      </c>
    </row>
    <row r="52" spans="2:10">
      <c r="B52" s="226" t="s">
        <v>142</v>
      </c>
      <c r="C52" s="291" t="s">
        <v>143</v>
      </c>
      <c r="D52" s="325" t="s">
        <v>56</v>
      </c>
      <c r="E52" s="293"/>
      <c r="F52" s="325" t="s">
        <v>56</v>
      </c>
      <c r="G52" s="293"/>
      <c r="H52" s="325" t="s">
        <v>56</v>
      </c>
      <c r="I52" s="293"/>
      <c r="J52" s="325" t="s">
        <v>57</v>
      </c>
    </row>
    <row r="53" spans="2:10">
      <c r="B53" s="225" t="s">
        <v>144</v>
      </c>
      <c r="C53" s="290" t="s">
        <v>145</v>
      </c>
      <c r="D53" s="326">
        <v>77</v>
      </c>
      <c r="E53" s="292"/>
      <c r="F53" s="326">
        <v>93</v>
      </c>
      <c r="G53" s="292"/>
      <c r="H53" s="326">
        <v>97</v>
      </c>
      <c r="I53" s="292"/>
      <c r="J53" s="326">
        <v>4</v>
      </c>
    </row>
    <row r="54" spans="2:10">
      <c r="B54" s="226" t="s">
        <v>146</v>
      </c>
      <c r="C54" s="291" t="s">
        <v>147</v>
      </c>
      <c r="D54" s="325">
        <v>50</v>
      </c>
      <c r="E54" s="293"/>
      <c r="F54" s="325">
        <v>100</v>
      </c>
      <c r="G54" s="293"/>
      <c r="H54" s="325">
        <v>100</v>
      </c>
      <c r="I54" s="293"/>
      <c r="J54" s="325">
        <v>0</v>
      </c>
    </row>
    <row r="55" spans="2:10">
      <c r="B55" s="226" t="s">
        <v>148</v>
      </c>
      <c r="C55" s="291" t="s">
        <v>149</v>
      </c>
      <c r="D55" s="325">
        <v>100</v>
      </c>
      <c r="E55" s="293"/>
      <c r="F55" s="325">
        <v>100</v>
      </c>
      <c r="G55" s="293"/>
      <c r="H55" s="325">
        <v>100</v>
      </c>
      <c r="I55" s="293"/>
      <c r="J55" s="325">
        <v>0</v>
      </c>
    </row>
    <row r="56" spans="2:10">
      <c r="B56" s="226" t="s">
        <v>150</v>
      </c>
      <c r="C56" s="291" t="s">
        <v>151</v>
      </c>
      <c r="D56" s="325">
        <v>80</v>
      </c>
      <c r="E56" s="293"/>
      <c r="F56" s="325">
        <v>80</v>
      </c>
      <c r="G56" s="293"/>
      <c r="H56" s="325">
        <v>90</v>
      </c>
      <c r="I56" s="293"/>
      <c r="J56" s="325">
        <v>10</v>
      </c>
    </row>
    <row r="57" spans="2:10">
      <c r="B57" s="225" t="s">
        <v>152</v>
      </c>
      <c r="C57" s="290" t="s">
        <v>153</v>
      </c>
      <c r="D57" s="326">
        <v>77</v>
      </c>
      <c r="E57" s="292"/>
      <c r="F57" s="326">
        <v>77</v>
      </c>
      <c r="G57" s="292"/>
      <c r="H57" s="326">
        <v>80</v>
      </c>
      <c r="I57" s="292"/>
      <c r="J57" s="326">
        <v>3</v>
      </c>
    </row>
    <row r="58" spans="2:10">
      <c r="B58" s="226" t="s">
        <v>154</v>
      </c>
      <c r="C58" s="291" t="s">
        <v>155</v>
      </c>
      <c r="D58" s="325">
        <v>50</v>
      </c>
      <c r="E58" s="293"/>
      <c r="F58" s="325">
        <v>50</v>
      </c>
      <c r="G58" s="293"/>
      <c r="H58" s="325">
        <v>50</v>
      </c>
      <c r="I58" s="293"/>
      <c r="J58" s="325">
        <v>0</v>
      </c>
    </row>
    <row r="59" spans="2:10">
      <c r="B59" s="226" t="s">
        <v>156</v>
      </c>
      <c r="C59" s="291" t="s">
        <v>157</v>
      </c>
      <c r="D59" s="325">
        <v>100</v>
      </c>
      <c r="E59" s="293"/>
      <c r="F59" s="325">
        <v>100</v>
      </c>
      <c r="G59" s="293"/>
      <c r="H59" s="325">
        <v>100</v>
      </c>
      <c r="I59" s="293"/>
      <c r="J59" s="325">
        <v>0</v>
      </c>
    </row>
    <row r="60" spans="2:10">
      <c r="B60" s="226" t="s">
        <v>158</v>
      </c>
      <c r="C60" s="291" t="s">
        <v>159</v>
      </c>
      <c r="D60" s="325">
        <v>80</v>
      </c>
      <c r="E60" s="293"/>
      <c r="F60" s="325">
        <v>80</v>
      </c>
      <c r="G60" s="293"/>
      <c r="H60" s="325">
        <v>90</v>
      </c>
      <c r="I60" s="293"/>
      <c r="J60" s="325">
        <v>10</v>
      </c>
    </row>
    <row r="61" spans="2:10">
      <c r="B61" s="225" t="s">
        <v>160</v>
      </c>
      <c r="C61" s="290" t="s">
        <v>161</v>
      </c>
      <c r="D61" s="326">
        <v>100</v>
      </c>
      <c r="E61" s="292"/>
      <c r="F61" s="326">
        <v>100</v>
      </c>
      <c r="G61" s="292"/>
      <c r="H61" s="326">
        <v>100</v>
      </c>
      <c r="I61" s="292"/>
      <c r="J61" s="326">
        <v>0</v>
      </c>
    </row>
    <row r="62" spans="2:10">
      <c r="B62" s="226" t="s">
        <v>162</v>
      </c>
      <c r="C62" s="291" t="s">
        <v>163</v>
      </c>
      <c r="D62" s="325">
        <v>100</v>
      </c>
      <c r="E62" s="293"/>
      <c r="F62" s="325">
        <v>100</v>
      </c>
      <c r="G62" s="293"/>
      <c r="H62" s="325">
        <v>100</v>
      </c>
      <c r="I62" s="293"/>
      <c r="J62" s="325">
        <v>0</v>
      </c>
    </row>
    <row r="63" spans="2:10">
      <c r="B63" s="225" t="s">
        <v>164</v>
      </c>
      <c r="C63" s="290" t="s">
        <v>165</v>
      </c>
      <c r="D63" s="326">
        <v>67</v>
      </c>
      <c r="E63" s="292"/>
      <c r="F63" s="326">
        <v>67</v>
      </c>
      <c r="G63" s="292"/>
      <c r="H63" s="326">
        <v>100</v>
      </c>
      <c r="I63" s="292"/>
      <c r="J63" s="326">
        <v>33</v>
      </c>
    </row>
    <row r="64" spans="2:10">
      <c r="B64" s="226" t="s">
        <v>166</v>
      </c>
      <c r="C64" s="291" t="s">
        <v>167</v>
      </c>
      <c r="D64" s="325">
        <v>50</v>
      </c>
      <c r="E64" s="293"/>
      <c r="F64" s="325">
        <v>50</v>
      </c>
      <c r="G64" s="293"/>
      <c r="H64" s="325">
        <v>100</v>
      </c>
      <c r="I64" s="293"/>
      <c r="J64" s="325">
        <v>50</v>
      </c>
    </row>
    <row r="65" spans="2:10">
      <c r="B65" s="226" t="s">
        <v>168</v>
      </c>
      <c r="C65" s="291" t="s">
        <v>169</v>
      </c>
      <c r="D65" s="325">
        <v>100</v>
      </c>
      <c r="E65" s="293"/>
      <c r="F65" s="325">
        <v>100</v>
      </c>
      <c r="G65" s="293"/>
      <c r="H65" s="325">
        <v>100</v>
      </c>
      <c r="I65" s="293"/>
      <c r="J65" s="325">
        <v>0</v>
      </c>
    </row>
    <row r="66" spans="2:10">
      <c r="B66" s="226" t="s">
        <v>170</v>
      </c>
      <c r="C66" s="291" t="s">
        <v>171</v>
      </c>
      <c r="D66" s="325">
        <v>50</v>
      </c>
      <c r="E66" s="293"/>
      <c r="F66" s="325">
        <v>50</v>
      </c>
      <c r="G66" s="293"/>
      <c r="H66" s="325">
        <v>100</v>
      </c>
      <c r="I66" s="293"/>
      <c r="J66" s="325">
        <v>50</v>
      </c>
    </row>
    <row r="67" spans="2:10">
      <c r="B67" s="225" t="s">
        <v>172</v>
      </c>
      <c r="C67" s="290" t="s">
        <v>173</v>
      </c>
      <c r="D67" s="326">
        <v>100</v>
      </c>
      <c r="E67" s="292"/>
      <c r="F67" s="326">
        <v>100</v>
      </c>
      <c r="G67" s="292"/>
      <c r="H67" s="326">
        <v>80</v>
      </c>
      <c r="I67" s="292"/>
      <c r="J67" s="326">
        <v>-20</v>
      </c>
    </row>
    <row r="68" spans="2:10">
      <c r="B68" s="226" t="s">
        <v>174</v>
      </c>
      <c r="C68" s="291" t="s">
        <v>175</v>
      </c>
      <c r="D68" s="325">
        <v>100</v>
      </c>
      <c r="E68" s="293"/>
      <c r="F68" s="325">
        <v>100</v>
      </c>
      <c r="G68" s="293"/>
      <c r="H68" s="325">
        <v>100</v>
      </c>
      <c r="I68" s="293"/>
      <c r="J68" s="325">
        <v>0</v>
      </c>
    </row>
    <row r="69" spans="2:10">
      <c r="B69" s="226" t="s">
        <v>176</v>
      </c>
      <c r="C69" s="291" t="s">
        <v>177</v>
      </c>
      <c r="D69" s="325">
        <v>100</v>
      </c>
      <c r="E69" s="293"/>
      <c r="F69" s="325">
        <v>100</v>
      </c>
      <c r="G69" s="293"/>
      <c r="H69" s="325">
        <v>100</v>
      </c>
      <c r="I69" s="293"/>
      <c r="J69" s="325">
        <v>0</v>
      </c>
    </row>
    <row r="70" spans="2:10">
      <c r="B70" s="226" t="s">
        <v>178</v>
      </c>
      <c r="C70" s="291" t="s">
        <v>179</v>
      </c>
      <c r="D70" s="325">
        <v>100</v>
      </c>
      <c r="E70" s="293"/>
      <c r="F70" s="325">
        <v>100</v>
      </c>
      <c r="G70" s="293"/>
      <c r="H70" s="325">
        <v>0</v>
      </c>
      <c r="I70" s="293"/>
      <c r="J70" s="325">
        <v>-100</v>
      </c>
    </row>
    <row r="71" spans="2:10">
      <c r="B71" s="226" t="s">
        <v>180</v>
      </c>
      <c r="C71" s="291" t="s">
        <v>181</v>
      </c>
      <c r="D71" s="325">
        <v>100</v>
      </c>
      <c r="E71" s="293"/>
      <c r="F71" s="325">
        <v>100</v>
      </c>
      <c r="G71" s="293"/>
      <c r="H71" s="325">
        <v>100</v>
      </c>
      <c r="I71" s="293"/>
      <c r="J71" s="325">
        <v>0</v>
      </c>
    </row>
    <row r="72" spans="2:10">
      <c r="B72" s="226" t="s">
        <v>182</v>
      </c>
      <c r="C72" s="291" t="s">
        <v>183</v>
      </c>
      <c r="D72" s="325">
        <v>100</v>
      </c>
      <c r="E72" s="293"/>
      <c r="F72" s="325">
        <v>100</v>
      </c>
      <c r="G72" s="293"/>
      <c r="H72" s="325">
        <v>100</v>
      </c>
      <c r="I72" s="293"/>
      <c r="J72" s="325">
        <v>0</v>
      </c>
    </row>
    <row r="73" spans="2:10">
      <c r="B73" s="226" t="s">
        <v>184</v>
      </c>
      <c r="C73" s="291" t="s">
        <v>185</v>
      </c>
      <c r="D73" s="325" t="s">
        <v>56</v>
      </c>
      <c r="E73" s="293"/>
      <c r="F73" s="325" t="s">
        <v>56</v>
      </c>
      <c r="G73" s="293"/>
      <c r="H73" s="325" t="s">
        <v>56</v>
      </c>
      <c r="I73" s="293"/>
      <c r="J73" s="325" t="s">
        <v>57</v>
      </c>
    </row>
    <row r="74" spans="2:10">
      <c r="B74" s="225" t="s">
        <v>186</v>
      </c>
      <c r="C74" s="290" t="s">
        <v>187</v>
      </c>
      <c r="D74" s="326">
        <v>100</v>
      </c>
      <c r="E74" s="292"/>
      <c r="F74" s="326">
        <v>100</v>
      </c>
      <c r="G74" s="292"/>
      <c r="H74" s="326">
        <v>100</v>
      </c>
      <c r="I74" s="292"/>
      <c r="J74" s="326">
        <v>0</v>
      </c>
    </row>
    <row r="75" spans="2:10">
      <c r="B75" s="226" t="s">
        <v>188</v>
      </c>
      <c r="C75" s="291" t="s">
        <v>189</v>
      </c>
      <c r="D75" s="325">
        <v>100</v>
      </c>
      <c r="E75" s="293"/>
      <c r="F75" s="325">
        <v>100</v>
      </c>
      <c r="G75" s="293"/>
      <c r="H75" s="325">
        <v>100</v>
      </c>
      <c r="I75" s="293"/>
      <c r="J75" s="325">
        <v>0</v>
      </c>
    </row>
    <row r="76" spans="2:10">
      <c r="B76" s="226" t="s">
        <v>190</v>
      </c>
      <c r="C76" s="291" t="s">
        <v>191</v>
      </c>
      <c r="D76" s="325">
        <v>100</v>
      </c>
      <c r="E76" s="293"/>
      <c r="F76" s="325">
        <v>100</v>
      </c>
      <c r="G76" s="293"/>
      <c r="H76" s="325">
        <v>100</v>
      </c>
      <c r="I76" s="293"/>
      <c r="J76" s="325">
        <v>0</v>
      </c>
    </row>
    <row r="77" spans="2:10">
      <c r="B77" s="226" t="s">
        <v>192</v>
      </c>
      <c r="C77" s="291" t="s">
        <v>193</v>
      </c>
      <c r="D77" s="325">
        <v>100</v>
      </c>
      <c r="E77" s="293"/>
      <c r="F77" s="325">
        <v>100</v>
      </c>
      <c r="G77" s="293"/>
      <c r="H77" s="325">
        <v>100</v>
      </c>
      <c r="I77" s="293"/>
      <c r="J77" s="325">
        <v>0</v>
      </c>
    </row>
    <row r="78" spans="2:10">
      <c r="B78" s="225" t="s">
        <v>194</v>
      </c>
      <c r="C78" s="290" t="s">
        <v>195</v>
      </c>
      <c r="D78" s="326">
        <v>100</v>
      </c>
      <c r="E78" s="292"/>
      <c r="F78" s="326">
        <v>100</v>
      </c>
      <c r="G78" s="292"/>
      <c r="H78" s="326">
        <v>100</v>
      </c>
      <c r="I78" s="292"/>
      <c r="J78" s="326">
        <v>0</v>
      </c>
    </row>
    <row r="79" spans="2:10">
      <c r="B79" s="226" t="s">
        <v>196</v>
      </c>
      <c r="C79" s="291" t="s">
        <v>197</v>
      </c>
      <c r="D79" s="325">
        <v>100</v>
      </c>
      <c r="E79" s="293"/>
      <c r="F79" s="325">
        <v>100</v>
      </c>
      <c r="G79" s="293"/>
      <c r="H79" s="325">
        <v>100</v>
      </c>
      <c r="I79" s="293"/>
      <c r="J79" s="325">
        <v>0</v>
      </c>
    </row>
    <row r="80" spans="2:10">
      <c r="B80" s="225" t="s">
        <v>198</v>
      </c>
      <c r="C80" s="290" t="s">
        <v>199</v>
      </c>
      <c r="D80" s="326">
        <v>30</v>
      </c>
      <c r="E80" s="292"/>
      <c r="F80" s="326">
        <v>100</v>
      </c>
      <c r="G80" s="292"/>
      <c r="H80" s="326">
        <v>60</v>
      </c>
      <c r="I80" s="292"/>
      <c r="J80" s="326">
        <v>-40</v>
      </c>
    </row>
    <row r="81" spans="2:10">
      <c r="B81" s="226" t="s">
        <v>200</v>
      </c>
      <c r="C81" s="291" t="s">
        <v>201</v>
      </c>
      <c r="D81" s="325">
        <v>30</v>
      </c>
      <c r="E81" s="293"/>
      <c r="F81" s="325">
        <v>100</v>
      </c>
      <c r="G81" s="293"/>
      <c r="H81" s="325">
        <v>50</v>
      </c>
      <c r="I81" s="293"/>
      <c r="J81" s="325">
        <v>-50</v>
      </c>
    </row>
    <row r="82" spans="2:10">
      <c r="B82" s="226" t="s">
        <v>202</v>
      </c>
      <c r="C82" s="291" t="s">
        <v>203</v>
      </c>
      <c r="D82" s="325" t="s">
        <v>57</v>
      </c>
      <c r="E82" s="293"/>
      <c r="F82" s="325">
        <v>100</v>
      </c>
      <c r="G82" s="293"/>
      <c r="H82" s="325">
        <v>70</v>
      </c>
      <c r="I82" s="293"/>
      <c r="J82" s="325">
        <v>-30</v>
      </c>
    </row>
    <row r="83" spans="2:10" ht="15.75">
      <c r="B83" s="307">
        <v>1.3</v>
      </c>
      <c r="C83" s="308" t="s">
        <v>40</v>
      </c>
      <c r="D83" s="324">
        <v>46</v>
      </c>
      <c r="E83" s="309"/>
      <c r="F83" s="324">
        <v>53</v>
      </c>
      <c r="G83" s="309"/>
      <c r="H83" s="324">
        <v>42</v>
      </c>
      <c r="I83" s="309"/>
      <c r="J83" s="327">
        <v>-11</v>
      </c>
    </row>
    <row r="84" spans="2:10">
      <c r="B84" s="225" t="s">
        <v>204</v>
      </c>
      <c r="C84" s="290" t="s">
        <v>205</v>
      </c>
      <c r="D84" s="326">
        <v>75</v>
      </c>
      <c r="E84" s="292"/>
      <c r="F84" s="326">
        <v>75</v>
      </c>
      <c r="G84" s="292"/>
      <c r="H84" s="326">
        <v>50</v>
      </c>
      <c r="I84" s="292"/>
      <c r="J84" s="326">
        <v>-25</v>
      </c>
    </row>
    <row r="85" spans="2:10">
      <c r="B85" s="226" t="s">
        <v>206</v>
      </c>
      <c r="C85" s="291" t="s">
        <v>207</v>
      </c>
      <c r="D85" s="325">
        <v>100</v>
      </c>
      <c r="E85" s="293"/>
      <c r="F85" s="325">
        <v>100</v>
      </c>
      <c r="G85" s="293"/>
      <c r="H85" s="325">
        <v>100</v>
      </c>
      <c r="I85" s="293"/>
      <c r="J85" s="325">
        <v>0</v>
      </c>
    </row>
    <row r="86" spans="2:10">
      <c r="B86" s="226" t="s">
        <v>208</v>
      </c>
      <c r="C86" s="291" t="s">
        <v>209</v>
      </c>
      <c r="D86" s="325">
        <v>50</v>
      </c>
      <c r="E86" s="293"/>
      <c r="F86" s="325">
        <v>50</v>
      </c>
      <c r="G86" s="293"/>
      <c r="H86" s="325">
        <v>0</v>
      </c>
      <c r="I86" s="293"/>
      <c r="J86" s="325">
        <v>-50</v>
      </c>
    </row>
    <row r="87" spans="2:10">
      <c r="B87" s="226" t="s">
        <v>210</v>
      </c>
      <c r="C87" s="291" t="s">
        <v>211</v>
      </c>
      <c r="D87" s="325" t="s">
        <v>57</v>
      </c>
      <c r="E87" s="293"/>
      <c r="F87" s="325" t="s">
        <v>57</v>
      </c>
      <c r="G87" s="293"/>
      <c r="H87" s="325">
        <v>100</v>
      </c>
      <c r="I87" s="293"/>
      <c r="J87" s="325" t="s">
        <v>57</v>
      </c>
    </row>
    <row r="88" spans="2:10">
      <c r="B88" s="226" t="s">
        <v>212</v>
      </c>
      <c r="C88" s="291" t="s">
        <v>213</v>
      </c>
      <c r="D88" s="325" t="s">
        <v>57</v>
      </c>
      <c r="E88" s="293"/>
      <c r="F88" s="325" t="s">
        <v>57</v>
      </c>
      <c r="G88" s="293"/>
      <c r="H88" s="325">
        <v>0</v>
      </c>
      <c r="I88" s="293"/>
      <c r="J88" s="325" t="s">
        <v>57</v>
      </c>
    </row>
    <row r="89" spans="2:10">
      <c r="B89" s="225" t="s">
        <v>214</v>
      </c>
      <c r="C89" s="290" t="s">
        <v>215</v>
      </c>
      <c r="D89" s="326">
        <v>0</v>
      </c>
      <c r="E89" s="292"/>
      <c r="F89" s="326">
        <v>20</v>
      </c>
      <c r="G89" s="292"/>
      <c r="H89" s="326">
        <v>20</v>
      </c>
      <c r="I89" s="292"/>
      <c r="J89" s="326">
        <v>0</v>
      </c>
    </row>
    <row r="90" spans="2:10">
      <c r="B90" s="226" t="s">
        <v>216</v>
      </c>
      <c r="C90" s="291" t="s">
        <v>217</v>
      </c>
      <c r="D90" s="325">
        <v>20</v>
      </c>
      <c r="E90" s="293"/>
      <c r="F90" s="325">
        <v>20</v>
      </c>
      <c r="G90" s="293"/>
      <c r="H90" s="325">
        <v>20</v>
      </c>
      <c r="I90" s="293"/>
      <c r="J90" s="325">
        <v>0</v>
      </c>
    </row>
    <row r="91" spans="2:10">
      <c r="B91" s="226" t="s">
        <v>218</v>
      </c>
      <c r="C91" s="291" t="s">
        <v>219</v>
      </c>
      <c r="D91" s="325">
        <v>20</v>
      </c>
      <c r="E91" s="293"/>
      <c r="F91" s="325" t="s">
        <v>57</v>
      </c>
      <c r="G91" s="293"/>
      <c r="H91" s="325">
        <v>20</v>
      </c>
      <c r="I91" s="293"/>
      <c r="J91" s="325" t="s">
        <v>57</v>
      </c>
    </row>
    <row r="92" spans="2:10">
      <c r="B92" s="225" t="s">
        <v>220</v>
      </c>
      <c r="C92" s="290" t="s">
        <v>221</v>
      </c>
      <c r="D92" s="326">
        <v>100</v>
      </c>
      <c r="E92" s="292"/>
      <c r="F92" s="326">
        <v>100</v>
      </c>
      <c r="G92" s="292"/>
      <c r="H92" s="326">
        <v>50</v>
      </c>
      <c r="I92" s="292"/>
      <c r="J92" s="326">
        <v>-50</v>
      </c>
    </row>
    <row r="93" spans="2:10">
      <c r="B93" s="226" t="s">
        <v>222</v>
      </c>
      <c r="C93" s="291" t="s">
        <v>223</v>
      </c>
      <c r="D93" s="325">
        <v>100</v>
      </c>
      <c r="E93" s="293"/>
      <c r="F93" s="325">
        <v>100</v>
      </c>
      <c r="G93" s="293"/>
      <c r="H93" s="325">
        <v>100</v>
      </c>
      <c r="I93" s="293"/>
      <c r="J93" s="325">
        <v>0</v>
      </c>
    </row>
    <row r="94" spans="2:10">
      <c r="B94" s="226" t="s">
        <v>224</v>
      </c>
      <c r="C94" s="291" t="s">
        <v>225</v>
      </c>
      <c r="D94" s="325">
        <v>100</v>
      </c>
      <c r="E94" s="293"/>
      <c r="F94" s="325">
        <v>100</v>
      </c>
      <c r="G94" s="293"/>
      <c r="H94" s="325">
        <v>0</v>
      </c>
      <c r="I94" s="293"/>
      <c r="J94" s="325">
        <v>-100</v>
      </c>
    </row>
    <row r="95" spans="2:10">
      <c r="B95" s="225" t="s">
        <v>226</v>
      </c>
      <c r="C95" s="290" t="s">
        <v>227</v>
      </c>
      <c r="D95" s="326">
        <v>50</v>
      </c>
      <c r="E95" s="292"/>
      <c r="F95" s="326">
        <v>50</v>
      </c>
      <c r="G95" s="292"/>
      <c r="H95" s="326">
        <v>50</v>
      </c>
      <c r="I95" s="292"/>
      <c r="J95" s="326">
        <v>0</v>
      </c>
    </row>
    <row r="96" spans="2:10">
      <c r="B96" s="226" t="s">
        <v>228</v>
      </c>
      <c r="C96" s="291" t="s">
        <v>229</v>
      </c>
      <c r="D96" s="325">
        <v>50</v>
      </c>
      <c r="E96" s="293"/>
      <c r="F96" s="325">
        <v>50</v>
      </c>
      <c r="G96" s="293"/>
      <c r="H96" s="325">
        <v>50</v>
      </c>
      <c r="I96" s="293"/>
      <c r="J96" s="325">
        <v>0</v>
      </c>
    </row>
    <row r="97" spans="2:10">
      <c r="B97" s="225" t="s">
        <v>230</v>
      </c>
      <c r="C97" s="290" t="s">
        <v>231</v>
      </c>
      <c r="D97" s="326">
        <v>50</v>
      </c>
      <c r="E97" s="292"/>
      <c r="F97" s="326">
        <v>75</v>
      </c>
      <c r="G97" s="292"/>
      <c r="H97" s="326">
        <v>75</v>
      </c>
      <c r="I97" s="292"/>
      <c r="J97" s="326">
        <v>0</v>
      </c>
    </row>
    <row r="98" spans="2:10">
      <c r="B98" s="226" t="s">
        <v>232</v>
      </c>
      <c r="C98" s="291" t="s">
        <v>233</v>
      </c>
      <c r="D98" s="325">
        <v>100</v>
      </c>
      <c r="E98" s="293"/>
      <c r="F98" s="325">
        <v>100</v>
      </c>
      <c r="G98" s="293"/>
      <c r="H98" s="325">
        <v>100</v>
      </c>
      <c r="I98" s="293"/>
      <c r="J98" s="325">
        <v>0</v>
      </c>
    </row>
    <row r="99" spans="2:10">
      <c r="B99" s="226" t="s">
        <v>234</v>
      </c>
      <c r="C99" s="291" t="s">
        <v>235</v>
      </c>
      <c r="D99" s="325">
        <v>0</v>
      </c>
      <c r="E99" s="293"/>
      <c r="F99" s="325">
        <v>50</v>
      </c>
      <c r="G99" s="293"/>
      <c r="H99" s="325">
        <v>50</v>
      </c>
      <c r="I99" s="293"/>
      <c r="J99" s="325">
        <v>0</v>
      </c>
    </row>
    <row r="100" spans="2:10">
      <c r="B100" s="225" t="s">
        <v>236</v>
      </c>
      <c r="C100" s="290" t="s">
        <v>237</v>
      </c>
      <c r="D100" s="326">
        <v>0</v>
      </c>
      <c r="E100" s="292"/>
      <c r="F100" s="326">
        <v>0</v>
      </c>
      <c r="G100" s="292"/>
      <c r="H100" s="326">
        <v>0</v>
      </c>
      <c r="I100" s="292"/>
      <c r="J100" s="326">
        <v>0</v>
      </c>
    </row>
    <row r="101" spans="2:10">
      <c r="B101" s="226" t="s">
        <v>238</v>
      </c>
      <c r="C101" s="291" t="s">
        <v>239</v>
      </c>
      <c r="D101" s="325">
        <v>0</v>
      </c>
      <c r="E101" s="293"/>
      <c r="F101" s="325">
        <v>0</v>
      </c>
      <c r="G101" s="293"/>
      <c r="H101" s="325">
        <v>0</v>
      </c>
      <c r="I101" s="293"/>
      <c r="J101" s="325">
        <v>0</v>
      </c>
    </row>
    <row r="102" spans="2:10">
      <c r="B102" s="225" t="s">
        <v>240</v>
      </c>
      <c r="C102" s="290" t="s">
        <v>241</v>
      </c>
      <c r="D102" s="326">
        <v>50</v>
      </c>
      <c r="E102" s="292"/>
      <c r="F102" s="326">
        <v>50</v>
      </c>
      <c r="G102" s="292"/>
      <c r="H102" s="326">
        <v>50</v>
      </c>
      <c r="I102" s="292"/>
      <c r="J102" s="326">
        <v>0</v>
      </c>
    </row>
    <row r="103" spans="2:10">
      <c r="B103" s="226" t="s">
        <v>242</v>
      </c>
      <c r="C103" s="291" t="s">
        <v>243</v>
      </c>
      <c r="D103" s="325">
        <v>100</v>
      </c>
      <c r="E103" s="293"/>
      <c r="F103" s="325">
        <v>100</v>
      </c>
      <c r="G103" s="293"/>
      <c r="H103" s="325">
        <v>100</v>
      </c>
      <c r="I103" s="293"/>
      <c r="J103" s="325">
        <v>0</v>
      </c>
    </row>
    <row r="104" spans="2:10">
      <c r="B104" s="226" t="s">
        <v>244</v>
      </c>
      <c r="C104" s="291" t="s">
        <v>245</v>
      </c>
      <c r="D104" s="325">
        <v>0</v>
      </c>
      <c r="E104" s="293"/>
      <c r="F104" s="325">
        <v>0</v>
      </c>
      <c r="G104" s="293"/>
      <c r="H104" s="325">
        <v>0</v>
      </c>
      <c r="I104" s="293"/>
      <c r="J104" s="325">
        <v>0</v>
      </c>
    </row>
    <row r="105" spans="2:10" ht="15.75">
      <c r="B105" s="315">
        <v>1.4</v>
      </c>
      <c r="C105" s="321" t="s">
        <v>41</v>
      </c>
      <c r="D105" s="327">
        <v>78</v>
      </c>
      <c r="E105" s="292"/>
      <c r="F105" s="327">
        <v>71</v>
      </c>
      <c r="G105" s="292"/>
      <c r="H105" s="327">
        <v>71</v>
      </c>
      <c r="I105" s="292"/>
      <c r="J105" s="326">
        <v>0</v>
      </c>
    </row>
    <row r="106" spans="2:10">
      <c r="B106" s="226" t="s">
        <v>246</v>
      </c>
      <c r="C106" s="291" t="s">
        <v>247</v>
      </c>
      <c r="D106" s="325" t="s">
        <v>56</v>
      </c>
      <c r="E106" s="293"/>
      <c r="F106" s="325" t="s">
        <v>56</v>
      </c>
      <c r="G106" s="293"/>
      <c r="H106" s="325" t="s">
        <v>56</v>
      </c>
      <c r="I106" s="293"/>
      <c r="J106" s="325" t="s">
        <v>57</v>
      </c>
    </row>
    <row r="107" spans="2:10">
      <c r="B107" s="226" t="s">
        <v>248</v>
      </c>
      <c r="C107" s="291" t="s">
        <v>249</v>
      </c>
      <c r="D107" s="325" t="s">
        <v>56</v>
      </c>
      <c r="E107" s="293"/>
      <c r="F107" s="325" t="s">
        <v>56</v>
      </c>
      <c r="G107" s="293"/>
      <c r="H107" s="325" t="s">
        <v>56</v>
      </c>
      <c r="I107" s="293"/>
      <c r="J107" s="325" t="s">
        <v>57</v>
      </c>
    </row>
    <row r="108" spans="2:10">
      <c r="B108" s="225" t="s">
        <v>250</v>
      </c>
      <c r="C108" s="290" t="s">
        <v>251</v>
      </c>
      <c r="D108" s="326">
        <v>100</v>
      </c>
      <c r="E108" s="292"/>
      <c r="F108" s="326">
        <v>100</v>
      </c>
      <c r="G108" s="292"/>
      <c r="H108" s="326">
        <v>100</v>
      </c>
      <c r="I108" s="292"/>
      <c r="J108" s="326">
        <v>0</v>
      </c>
    </row>
    <row r="109" spans="2:10">
      <c r="B109" s="226" t="s">
        <v>252</v>
      </c>
      <c r="C109" s="291" t="s">
        <v>253</v>
      </c>
      <c r="D109" s="325">
        <v>100</v>
      </c>
      <c r="E109" s="293"/>
      <c r="F109" s="325">
        <v>100</v>
      </c>
      <c r="G109" s="293"/>
      <c r="H109" s="325">
        <v>100</v>
      </c>
      <c r="I109" s="293"/>
      <c r="J109" s="325">
        <v>0</v>
      </c>
    </row>
    <row r="110" spans="2:10">
      <c r="B110" s="225" t="s">
        <v>254</v>
      </c>
      <c r="C110" s="290" t="s">
        <v>255</v>
      </c>
      <c r="D110" s="326">
        <v>100</v>
      </c>
      <c r="E110" s="292"/>
      <c r="F110" s="326">
        <v>100</v>
      </c>
      <c r="G110" s="292"/>
      <c r="H110" s="326">
        <v>100</v>
      </c>
      <c r="I110" s="292"/>
      <c r="J110" s="326">
        <v>0</v>
      </c>
    </row>
    <row r="111" spans="2:10">
      <c r="B111" s="226" t="s">
        <v>256</v>
      </c>
      <c r="C111" s="291" t="s">
        <v>257</v>
      </c>
      <c r="D111" s="325">
        <v>100</v>
      </c>
      <c r="E111" s="293"/>
      <c r="F111" s="325">
        <v>100</v>
      </c>
      <c r="G111" s="293"/>
      <c r="H111" s="325">
        <v>100</v>
      </c>
      <c r="I111" s="293"/>
      <c r="J111" s="325">
        <v>0</v>
      </c>
    </row>
    <row r="112" spans="2:10">
      <c r="B112" s="226" t="s">
        <v>258</v>
      </c>
      <c r="C112" s="291" t="s">
        <v>259</v>
      </c>
      <c r="D112" s="325">
        <v>100</v>
      </c>
      <c r="E112" s="293"/>
      <c r="F112" s="325">
        <v>100</v>
      </c>
      <c r="G112" s="293"/>
      <c r="H112" s="325">
        <v>100</v>
      </c>
      <c r="I112" s="293"/>
      <c r="J112" s="325">
        <v>0</v>
      </c>
    </row>
    <row r="113" spans="2:10">
      <c r="B113" s="225" t="s">
        <v>260</v>
      </c>
      <c r="C113" s="290" t="s">
        <v>261</v>
      </c>
      <c r="D113" s="326">
        <v>100</v>
      </c>
      <c r="E113" s="292"/>
      <c r="F113" s="326">
        <v>100</v>
      </c>
      <c r="G113" s="292"/>
      <c r="H113" s="326">
        <v>100</v>
      </c>
      <c r="I113" s="292"/>
      <c r="J113" s="326">
        <v>0</v>
      </c>
    </row>
    <row r="114" spans="2:10">
      <c r="B114" s="226" t="s">
        <v>262</v>
      </c>
      <c r="C114" s="291" t="s">
        <v>263</v>
      </c>
      <c r="D114" s="325">
        <v>100</v>
      </c>
      <c r="E114" s="293"/>
      <c r="F114" s="325">
        <v>100</v>
      </c>
      <c r="G114" s="293"/>
      <c r="H114" s="325">
        <v>100</v>
      </c>
      <c r="I114" s="293"/>
      <c r="J114" s="325">
        <v>0</v>
      </c>
    </row>
    <row r="115" spans="2:10">
      <c r="B115" s="226" t="s">
        <v>264</v>
      </c>
      <c r="C115" s="291" t="s">
        <v>265</v>
      </c>
      <c r="D115" s="325">
        <v>100</v>
      </c>
      <c r="E115" s="293"/>
      <c r="F115" s="325">
        <v>100</v>
      </c>
      <c r="G115" s="293"/>
      <c r="H115" s="325">
        <v>100</v>
      </c>
      <c r="I115" s="293"/>
      <c r="J115" s="325">
        <v>0</v>
      </c>
    </row>
    <row r="116" spans="2:10">
      <c r="B116" s="226" t="s">
        <v>266</v>
      </c>
      <c r="C116" s="291" t="s">
        <v>267</v>
      </c>
      <c r="D116" s="325">
        <v>100</v>
      </c>
      <c r="E116" s="293"/>
      <c r="F116" s="325">
        <v>100</v>
      </c>
      <c r="G116" s="293"/>
      <c r="H116" s="325">
        <v>100</v>
      </c>
      <c r="I116" s="293"/>
      <c r="J116" s="325">
        <v>0</v>
      </c>
    </row>
    <row r="117" spans="2:10">
      <c r="B117" s="225" t="s">
        <v>268</v>
      </c>
      <c r="C117" s="290" t="s">
        <v>269</v>
      </c>
      <c r="D117" s="326">
        <v>50</v>
      </c>
      <c r="E117" s="292"/>
      <c r="F117" s="326">
        <v>0</v>
      </c>
      <c r="G117" s="292"/>
      <c r="H117" s="326">
        <v>0</v>
      </c>
      <c r="I117" s="292"/>
      <c r="J117" s="326">
        <v>0</v>
      </c>
    </row>
    <row r="118" spans="2:10">
      <c r="B118" s="226" t="s">
        <v>270</v>
      </c>
      <c r="C118" s="291" t="s">
        <v>271</v>
      </c>
      <c r="D118" s="325">
        <v>0</v>
      </c>
      <c r="E118" s="293"/>
      <c r="F118" s="325" t="s">
        <v>57</v>
      </c>
      <c r="G118" s="293"/>
      <c r="H118" s="325">
        <v>0</v>
      </c>
      <c r="I118" s="293"/>
      <c r="J118" s="325" t="s">
        <v>57</v>
      </c>
    </row>
    <row r="119" spans="2:10">
      <c r="B119" s="226" t="s">
        <v>272</v>
      </c>
      <c r="C119" s="291" t="s">
        <v>273</v>
      </c>
      <c r="D119" s="325">
        <v>100</v>
      </c>
      <c r="E119" s="293"/>
      <c r="F119" s="325" t="s">
        <v>57</v>
      </c>
      <c r="G119" s="293"/>
      <c r="H119" s="325">
        <v>0</v>
      </c>
      <c r="I119" s="293"/>
      <c r="J119" s="325" t="s">
        <v>57</v>
      </c>
    </row>
    <row r="120" spans="2:10">
      <c r="B120" s="225" t="s">
        <v>274</v>
      </c>
      <c r="C120" s="290" t="s">
        <v>275</v>
      </c>
      <c r="D120" s="326">
        <v>100</v>
      </c>
      <c r="E120" s="292"/>
      <c r="F120" s="326">
        <v>100</v>
      </c>
      <c r="G120" s="292"/>
      <c r="H120" s="326">
        <v>100</v>
      </c>
      <c r="I120" s="292"/>
      <c r="J120" s="326">
        <v>0</v>
      </c>
    </row>
    <row r="121" spans="2:10">
      <c r="B121" s="226" t="s">
        <v>276</v>
      </c>
      <c r="C121" s="291" t="s">
        <v>277</v>
      </c>
      <c r="D121" s="325">
        <v>100</v>
      </c>
      <c r="E121" s="293"/>
      <c r="F121" s="325">
        <v>100</v>
      </c>
      <c r="G121" s="293"/>
      <c r="H121" s="325">
        <v>100</v>
      </c>
      <c r="I121" s="293"/>
      <c r="J121" s="325">
        <v>0</v>
      </c>
    </row>
    <row r="122" spans="2:10">
      <c r="B122" s="226" t="s">
        <v>278</v>
      </c>
      <c r="C122" s="291" t="s">
        <v>279</v>
      </c>
      <c r="D122" s="325">
        <v>100</v>
      </c>
      <c r="E122" s="293"/>
      <c r="F122" s="325">
        <v>100</v>
      </c>
      <c r="G122" s="293"/>
      <c r="H122" s="325">
        <v>100</v>
      </c>
      <c r="I122" s="293"/>
      <c r="J122" s="325">
        <v>0</v>
      </c>
    </row>
    <row r="123" spans="2:10">
      <c r="B123" s="226" t="s">
        <v>280</v>
      </c>
      <c r="C123" s="291" t="s">
        <v>281</v>
      </c>
      <c r="D123" s="325">
        <v>100</v>
      </c>
      <c r="E123" s="293"/>
      <c r="F123" s="325">
        <v>100</v>
      </c>
      <c r="G123" s="293"/>
      <c r="H123" s="325">
        <v>100</v>
      </c>
      <c r="I123" s="293"/>
      <c r="J123" s="325">
        <v>0</v>
      </c>
    </row>
    <row r="124" spans="2:10">
      <c r="B124" s="226" t="s">
        <v>282</v>
      </c>
      <c r="C124" s="291" t="s">
        <v>283</v>
      </c>
      <c r="D124" s="325">
        <v>100</v>
      </c>
      <c r="E124" s="293"/>
      <c r="F124" s="325">
        <v>100</v>
      </c>
      <c r="G124" s="293"/>
      <c r="H124" s="325">
        <v>100</v>
      </c>
      <c r="I124" s="293"/>
      <c r="J124" s="325">
        <v>0</v>
      </c>
    </row>
    <row r="125" spans="2:10">
      <c r="B125" s="226" t="s">
        <v>284</v>
      </c>
      <c r="C125" s="291" t="s">
        <v>285</v>
      </c>
      <c r="D125" s="325">
        <v>100</v>
      </c>
      <c r="E125" s="293"/>
      <c r="F125" s="325">
        <v>100</v>
      </c>
      <c r="G125" s="293"/>
      <c r="H125" s="325">
        <v>100</v>
      </c>
      <c r="I125" s="293"/>
      <c r="J125" s="325">
        <v>0</v>
      </c>
    </row>
    <row r="126" spans="2:10">
      <c r="B126" s="225" t="s">
        <v>286</v>
      </c>
      <c r="C126" s="290" t="s">
        <v>287</v>
      </c>
      <c r="D126" s="326">
        <v>100</v>
      </c>
      <c r="E126" s="292"/>
      <c r="F126" s="326">
        <v>100</v>
      </c>
      <c r="G126" s="292"/>
      <c r="H126" s="326">
        <v>100</v>
      </c>
      <c r="I126" s="292"/>
      <c r="J126" s="326">
        <v>0</v>
      </c>
    </row>
    <row r="127" spans="2:10">
      <c r="B127" s="226" t="s">
        <v>288</v>
      </c>
      <c r="C127" s="291" t="s">
        <v>289</v>
      </c>
      <c r="D127" s="325">
        <v>100</v>
      </c>
      <c r="E127" s="293"/>
      <c r="F127" s="325">
        <v>100</v>
      </c>
      <c r="G127" s="293"/>
      <c r="H127" s="325">
        <v>100</v>
      </c>
      <c r="I127" s="293"/>
      <c r="J127" s="325">
        <v>0</v>
      </c>
    </row>
    <row r="128" spans="2:10">
      <c r="B128" s="226" t="s">
        <v>290</v>
      </c>
      <c r="C128" s="291" t="s">
        <v>291</v>
      </c>
      <c r="D128" s="325">
        <v>100</v>
      </c>
      <c r="E128" s="293"/>
      <c r="F128" s="325">
        <v>100</v>
      </c>
      <c r="G128" s="293"/>
      <c r="H128" s="325">
        <v>100</v>
      </c>
      <c r="I128" s="293"/>
      <c r="J128" s="325">
        <v>0</v>
      </c>
    </row>
    <row r="129" spans="2:10">
      <c r="B129" s="225" t="s">
        <v>292</v>
      </c>
      <c r="C129" s="290" t="s">
        <v>293</v>
      </c>
      <c r="D129" s="326">
        <v>50</v>
      </c>
      <c r="E129" s="292"/>
      <c r="F129" s="326">
        <v>75</v>
      </c>
      <c r="G129" s="292"/>
      <c r="H129" s="326">
        <v>75</v>
      </c>
      <c r="I129" s="292"/>
      <c r="J129" s="326">
        <v>0</v>
      </c>
    </row>
    <row r="130" spans="2:10">
      <c r="B130" s="226" t="s">
        <v>294</v>
      </c>
      <c r="C130" s="291" t="s">
        <v>295</v>
      </c>
      <c r="D130" s="325">
        <v>0</v>
      </c>
      <c r="E130" s="293"/>
      <c r="F130" s="325">
        <v>0</v>
      </c>
      <c r="G130" s="293"/>
      <c r="H130" s="325">
        <v>0</v>
      </c>
      <c r="I130" s="293"/>
      <c r="J130" s="325">
        <v>0</v>
      </c>
    </row>
    <row r="131" spans="2:10">
      <c r="B131" s="226" t="s">
        <v>296</v>
      </c>
      <c r="C131" s="291" t="s">
        <v>297</v>
      </c>
      <c r="D131" s="325">
        <v>100</v>
      </c>
      <c r="E131" s="293"/>
      <c r="F131" s="325">
        <v>100</v>
      </c>
      <c r="G131" s="293"/>
      <c r="H131" s="325">
        <v>100</v>
      </c>
      <c r="I131" s="293"/>
      <c r="J131" s="325">
        <v>0</v>
      </c>
    </row>
    <row r="132" spans="2:10">
      <c r="B132" s="226" t="s">
        <v>298</v>
      </c>
      <c r="C132" s="291" t="s">
        <v>299</v>
      </c>
      <c r="D132" s="325">
        <v>0</v>
      </c>
      <c r="E132" s="293"/>
      <c r="F132" s="325">
        <v>100</v>
      </c>
      <c r="G132" s="293"/>
      <c r="H132" s="325">
        <v>100</v>
      </c>
      <c r="I132" s="293"/>
      <c r="J132" s="325">
        <v>0</v>
      </c>
    </row>
    <row r="133" spans="2:10">
      <c r="B133" s="226" t="s">
        <v>300</v>
      </c>
      <c r="C133" s="291" t="s">
        <v>301</v>
      </c>
      <c r="D133" s="325">
        <v>100</v>
      </c>
      <c r="E133" s="293"/>
      <c r="F133" s="325">
        <v>100</v>
      </c>
      <c r="G133" s="293"/>
      <c r="H133" s="325">
        <v>100</v>
      </c>
      <c r="I133" s="293"/>
      <c r="J133" s="325">
        <v>0</v>
      </c>
    </row>
    <row r="134" spans="2:10">
      <c r="B134" s="225" t="s">
        <v>302</v>
      </c>
      <c r="C134" s="290" t="s">
        <v>303</v>
      </c>
      <c r="D134" s="326">
        <v>38</v>
      </c>
      <c r="E134" s="292"/>
      <c r="F134" s="326">
        <v>38</v>
      </c>
      <c r="G134" s="292"/>
      <c r="H134" s="326">
        <v>38</v>
      </c>
      <c r="I134" s="292"/>
      <c r="J134" s="326">
        <v>0</v>
      </c>
    </row>
    <row r="135" spans="2:10">
      <c r="B135" s="226" t="s">
        <v>304</v>
      </c>
      <c r="C135" s="291" t="s">
        <v>305</v>
      </c>
      <c r="D135" s="325">
        <v>50</v>
      </c>
      <c r="E135" s="293"/>
      <c r="F135" s="325">
        <v>50</v>
      </c>
      <c r="G135" s="293"/>
      <c r="H135" s="325">
        <v>50</v>
      </c>
      <c r="I135" s="293"/>
      <c r="J135" s="325">
        <v>0</v>
      </c>
    </row>
    <row r="136" spans="2:10">
      <c r="B136" s="226" t="s">
        <v>306</v>
      </c>
      <c r="C136" s="291" t="s">
        <v>307</v>
      </c>
      <c r="D136" s="325">
        <v>50</v>
      </c>
      <c r="E136" s="293"/>
      <c r="F136" s="325">
        <v>50</v>
      </c>
      <c r="G136" s="293"/>
      <c r="H136" s="325">
        <v>50</v>
      </c>
      <c r="I136" s="293"/>
      <c r="J136" s="325">
        <v>0</v>
      </c>
    </row>
    <row r="137" spans="2:10">
      <c r="B137" s="226" t="s">
        <v>308</v>
      </c>
      <c r="C137" s="291" t="s">
        <v>309</v>
      </c>
      <c r="D137" s="325">
        <v>50</v>
      </c>
      <c r="E137" s="293"/>
      <c r="F137" s="325">
        <v>50</v>
      </c>
      <c r="G137" s="293"/>
      <c r="H137" s="325">
        <v>50</v>
      </c>
      <c r="I137" s="293"/>
      <c r="J137" s="325">
        <v>0</v>
      </c>
    </row>
    <row r="138" spans="2:10">
      <c r="B138" s="226" t="s">
        <v>310</v>
      </c>
      <c r="C138" s="291" t="s">
        <v>311</v>
      </c>
      <c r="D138" s="325">
        <v>0</v>
      </c>
      <c r="E138" s="293"/>
      <c r="F138" s="325">
        <v>0</v>
      </c>
      <c r="G138" s="293"/>
      <c r="H138" s="325">
        <v>0</v>
      </c>
      <c r="I138" s="293"/>
      <c r="J138" s="325">
        <v>0</v>
      </c>
    </row>
    <row r="139" spans="2:10">
      <c r="B139" s="225" t="s">
        <v>312</v>
      </c>
      <c r="C139" s="290" t="s">
        <v>313</v>
      </c>
      <c r="D139" s="326">
        <v>80</v>
      </c>
      <c r="E139" s="292"/>
      <c r="F139" s="326">
        <v>40</v>
      </c>
      <c r="G139" s="292"/>
      <c r="H139" s="326">
        <v>40</v>
      </c>
      <c r="I139" s="292"/>
      <c r="J139" s="326">
        <v>0</v>
      </c>
    </row>
    <row r="140" spans="2:10">
      <c r="B140" s="226" t="s">
        <v>314</v>
      </c>
      <c r="C140" s="291" t="s">
        <v>315</v>
      </c>
      <c r="D140" s="325">
        <v>100</v>
      </c>
      <c r="E140" s="293"/>
      <c r="F140" s="325">
        <v>0</v>
      </c>
      <c r="G140" s="293"/>
      <c r="H140" s="325">
        <v>0</v>
      </c>
      <c r="I140" s="293"/>
      <c r="J140" s="325">
        <v>0</v>
      </c>
    </row>
    <row r="141" spans="2:10">
      <c r="B141" s="226" t="s">
        <v>316</v>
      </c>
      <c r="C141" s="291" t="s">
        <v>317</v>
      </c>
      <c r="D141" s="325">
        <v>100</v>
      </c>
      <c r="E141" s="293"/>
      <c r="F141" s="325">
        <v>0</v>
      </c>
      <c r="G141" s="293"/>
      <c r="H141" s="325">
        <v>0</v>
      </c>
      <c r="I141" s="293"/>
      <c r="J141" s="325">
        <v>0</v>
      </c>
    </row>
    <row r="142" spans="2:10">
      <c r="B142" s="226" t="s">
        <v>318</v>
      </c>
      <c r="C142" s="291" t="s">
        <v>319</v>
      </c>
      <c r="D142" s="325">
        <v>0</v>
      </c>
      <c r="E142" s="293"/>
      <c r="F142" s="325">
        <v>0</v>
      </c>
      <c r="G142" s="293"/>
      <c r="H142" s="325">
        <v>0</v>
      </c>
      <c r="I142" s="293"/>
      <c r="J142" s="325">
        <v>0</v>
      </c>
    </row>
    <row r="143" spans="2:10">
      <c r="B143" s="226" t="s">
        <v>320</v>
      </c>
      <c r="C143" s="291" t="s">
        <v>321</v>
      </c>
      <c r="D143" s="325">
        <v>100</v>
      </c>
      <c r="E143" s="293"/>
      <c r="F143" s="325">
        <v>100</v>
      </c>
      <c r="G143" s="293"/>
      <c r="H143" s="325">
        <v>100</v>
      </c>
      <c r="I143" s="293"/>
      <c r="J143" s="325">
        <v>0</v>
      </c>
    </row>
    <row r="144" spans="2:10">
      <c r="B144" s="226" t="s">
        <v>322</v>
      </c>
      <c r="C144" s="291" t="s">
        <v>323</v>
      </c>
      <c r="D144" s="325">
        <v>100</v>
      </c>
      <c r="E144" s="293"/>
      <c r="F144" s="325">
        <v>100</v>
      </c>
      <c r="G144" s="293"/>
      <c r="H144" s="325">
        <v>100</v>
      </c>
      <c r="I144" s="293"/>
      <c r="J144" s="325">
        <v>0</v>
      </c>
    </row>
    <row r="145" spans="2:10">
      <c r="B145" s="225" t="s">
        <v>324</v>
      </c>
      <c r="C145" s="290" t="s">
        <v>325</v>
      </c>
      <c r="D145" s="326">
        <v>60</v>
      </c>
      <c r="E145" s="292"/>
      <c r="F145" s="326">
        <v>60</v>
      </c>
      <c r="G145" s="292"/>
      <c r="H145" s="326">
        <v>60</v>
      </c>
      <c r="I145" s="292"/>
      <c r="J145" s="326">
        <v>0</v>
      </c>
    </row>
    <row r="146" spans="2:10">
      <c r="B146" s="226" t="s">
        <v>326</v>
      </c>
      <c r="C146" s="291" t="s">
        <v>327</v>
      </c>
      <c r="D146" s="325">
        <v>100</v>
      </c>
      <c r="E146" s="293"/>
      <c r="F146" s="325">
        <v>100</v>
      </c>
      <c r="G146" s="293"/>
      <c r="H146" s="325">
        <v>100</v>
      </c>
      <c r="I146" s="293"/>
      <c r="J146" s="325">
        <v>0</v>
      </c>
    </row>
    <row r="147" spans="2:10">
      <c r="B147" s="226" t="s">
        <v>328</v>
      </c>
      <c r="C147" s="291" t="s">
        <v>329</v>
      </c>
      <c r="D147" s="325">
        <v>20</v>
      </c>
      <c r="E147" s="293"/>
      <c r="F147" s="325">
        <v>20</v>
      </c>
      <c r="G147" s="293"/>
      <c r="H147" s="325">
        <v>20</v>
      </c>
      <c r="I147" s="293"/>
      <c r="J147" s="325">
        <v>0</v>
      </c>
    </row>
    <row r="148" spans="2:10" ht="18">
      <c r="B148" s="312">
        <v>2</v>
      </c>
      <c r="C148" s="323" t="s">
        <v>42</v>
      </c>
      <c r="D148" s="319">
        <v>68</v>
      </c>
      <c r="E148" s="328"/>
      <c r="F148" s="319">
        <v>76</v>
      </c>
      <c r="G148" s="328"/>
      <c r="H148" s="319">
        <v>80</v>
      </c>
      <c r="I148" s="328"/>
      <c r="J148" s="329">
        <v>4</v>
      </c>
    </row>
    <row r="149" spans="2:10" ht="15.75">
      <c r="B149" s="307">
        <v>2.1</v>
      </c>
      <c r="C149" s="308" t="s">
        <v>43</v>
      </c>
      <c r="D149" s="324">
        <v>75</v>
      </c>
      <c r="E149" s="309"/>
      <c r="F149" s="324">
        <v>89</v>
      </c>
      <c r="G149" s="309"/>
      <c r="H149" s="324">
        <v>94</v>
      </c>
      <c r="I149" s="309"/>
      <c r="J149" s="327">
        <v>5</v>
      </c>
    </row>
    <row r="150" spans="2:10">
      <c r="B150" s="225" t="s">
        <v>330</v>
      </c>
      <c r="C150" s="290" t="s">
        <v>331</v>
      </c>
      <c r="D150" s="326">
        <v>95</v>
      </c>
      <c r="E150" s="292"/>
      <c r="F150" s="326">
        <v>95</v>
      </c>
      <c r="G150" s="292"/>
      <c r="H150" s="326">
        <v>72</v>
      </c>
      <c r="I150" s="292"/>
      <c r="J150" s="326">
        <v>-23</v>
      </c>
    </row>
    <row r="151" spans="2:10">
      <c r="B151" s="226" t="s">
        <v>332</v>
      </c>
      <c r="C151" s="291" t="s">
        <v>333</v>
      </c>
      <c r="D151" s="325">
        <v>100</v>
      </c>
      <c r="E151" s="293"/>
      <c r="F151" s="325">
        <v>100</v>
      </c>
      <c r="G151" s="293"/>
      <c r="H151" s="325">
        <v>100</v>
      </c>
      <c r="I151" s="293"/>
      <c r="J151" s="325">
        <v>0</v>
      </c>
    </row>
    <row r="152" spans="2:10">
      <c r="B152" s="226" t="s">
        <v>334</v>
      </c>
      <c r="C152" s="291" t="s">
        <v>335</v>
      </c>
      <c r="D152" s="325">
        <v>100</v>
      </c>
      <c r="E152" s="293"/>
      <c r="F152" s="325">
        <v>100</v>
      </c>
      <c r="G152" s="293"/>
      <c r="H152" s="325">
        <v>100</v>
      </c>
      <c r="I152" s="293"/>
      <c r="J152" s="325">
        <v>0</v>
      </c>
    </row>
    <row r="153" spans="2:10">
      <c r="B153" s="226" t="s">
        <v>336</v>
      </c>
      <c r="C153" s="291" t="s">
        <v>337</v>
      </c>
      <c r="D153" s="325">
        <v>80</v>
      </c>
      <c r="E153" s="293"/>
      <c r="F153" s="325">
        <v>80</v>
      </c>
      <c r="G153" s="293"/>
      <c r="H153" s="325">
        <v>90</v>
      </c>
      <c r="I153" s="293"/>
      <c r="J153" s="325">
        <v>10</v>
      </c>
    </row>
    <row r="154" spans="2:10">
      <c r="B154" s="226" t="s">
        <v>338</v>
      </c>
      <c r="C154" s="291" t="s">
        <v>339</v>
      </c>
      <c r="D154" s="325">
        <v>100</v>
      </c>
      <c r="E154" s="293"/>
      <c r="F154" s="325">
        <v>100</v>
      </c>
      <c r="G154" s="293"/>
      <c r="H154" s="325">
        <v>0</v>
      </c>
      <c r="I154" s="293"/>
      <c r="J154" s="325">
        <v>-100</v>
      </c>
    </row>
    <row r="155" spans="2:10">
      <c r="B155" s="225" t="s">
        <v>340</v>
      </c>
      <c r="C155" s="290" t="s">
        <v>341</v>
      </c>
      <c r="D155" s="326">
        <v>50</v>
      </c>
      <c r="E155" s="292"/>
      <c r="F155" s="326">
        <v>50</v>
      </c>
      <c r="G155" s="292"/>
      <c r="H155" s="326">
        <v>100</v>
      </c>
      <c r="I155" s="292"/>
      <c r="J155" s="326">
        <v>50</v>
      </c>
    </row>
    <row r="156" spans="2:10">
      <c r="B156" s="226" t="s">
        <v>342</v>
      </c>
      <c r="C156" s="291" t="s">
        <v>343</v>
      </c>
      <c r="D156" s="325">
        <v>100</v>
      </c>
      <c r="E156" s="293"/>
      <c r="F156" s="325">
        <v>100</v>
      </c>
      <c r="G156" s="293"/>
      <c r="H156" s="325">
        <v>100</v>
      </c>
      <c r="I156" s="293"/>
      <c r="J156" s="325">
        <v>0</v>
      </c>
    </row>
    <row r="157" spans="2:10">
      <c r="B157" s="226" t="s">
        <v>344</v>
      </c>
      <c r="C157" s="291" t="s">
        <v>345</v>
      </c>
      <c r="D157" s="325">
        <v>0</v>
      </c>
      <c r="E157" s="293"/>
      <c r="F157" s="325">
        <v>0</v>
      </c>
      <c r="G157" s="293"/>
      <c r="H157" s="325">
        <v>100</v>
      </c>
      <c r="I157" s="293"/>
      <c r="J157" s="325">
        <v>100</v>
      </c>
    </row>
    <row r="158" spans="2:10">
      <c r="B158" s="225" t="s">
        <v>346</v>
      </c>
      <c r="C158" s="290" t="s">
        <v>347</v>
      </c>
      <c r="D158" s="326">
        <v>50</v>
      </c>
      <c r="E158" s="292"/>
      <c r="F158" s="326">
        <v>100</v>
      </c>
      <c r="G158" s="292"/>
      <c r="H158" s="326">
        <v>100</v>
      </c>
      <c r="I158" s="292"/>
      <c r="J158" s="326">
        <v>0</v>
      </c>
    </row>
    <row r="159" spans="2:10">
      <c r="B159" s="226" t="s">
        <v>348</v>
      </c>
      <c r="C159" s="291" t="s">
        <v>349</v>
      </c>
      <c r="D159" s="325">
        <v>0</v>
      </c>
      <c r="E159" s="293"/>
      <c r="F159" s="325">
        <v>100</v>
      </c>
      <c r="G159" s="293"/>
      <c r="H159" s="325">
        <v>100</v>
      </c>
      <c r="I159" s="293"/>
      <c r="J159" s="325">
        <v>0</v>
      </c>
    </row>
    <row r="160" spans="2:10">
      <c r="B160" s="226" t="s">
        <v>350</v>
      </c>
      <c r="C160" s="291" t="s">
        <v>351</v>
      </c>
      <c r="D160" s="325">
        <v>100</v>
      </c>
      <c r="E160" s="293"/>
      <c r="F160" s="325">
        <v>100</v>
      </c>
      <c r="G160" s="293"/>
      <c r="H160" s="325">
        <v>100</v>
      </c>
      <c r="I160" s="293"/>
      <c r="J160" s="325">
        <v>0</v>
      </c>
    </row>
    <row r="161" spans="2:10">
      <c r="B161" s="225" t="s">
        <v>352</v>
      </c>
      <c r="C161" s="290" t="s">
        <v>353</v>
      </c>
      <c r="D161" s="326">
        <v>80</v>
      </c>
      <c r="E161" s="292"/>
      <c r="F161" s="326">
        <v>100</v>
      </c>
      <c r="G161" s="292"/>
      <c r="H161" s="326">
        <v>100</v>
      </c>
      <c r="I161" s="292"/>
      <c r="J161" s="326">
        <v>0</v>
      </c>
    </row>
    <row r="162" spans="2:10">
      <c r="B162" s="226" t="s">
        <v>354</v>
      </c>
      <c r="C162" s="291" t="s">
        <v>355</v>
      </c>
      <c r="D162" s="325">
        <v>20</v>
      </c>
      <c r="E162" s="293"/>
      <c r="F162" s="325">
        <v>100</v>
      </c>
      <c r="G162" s="293"/>
      <c r="H162" s="325">
        <v>100</v>
      </c>
      <c r="I162" s="293"/>
      <c r="J162" s="325">
        <v>0</v>
      </c>
    </row>
    <row r="163" spans="2:10">
      <c r="B163" s="226" t="s">
        <v>356</v>
      </c>
      <c r="C163" s="291" t="s">
        <v>357</v>
      </c>
      <c r="D163" s="325">
        <v>100</v>
      </c>
      <c r="E163" s="293"/>
      <c r="F163" s="325">
        <v>100</v>
      </c>
      <c r="G163" s="293"/>
      <c r="H163" s="325">
        <v>100</v>
      </c>
      <c r="I163" s="293"/>
      <c r="J163" s="325">
        <v>0</v>
      </c>
    </row>
    <row r="164" spans="2:10">
      <c r="B164" s="226" t="s">
        <v>358</v>
      </c>
      <c r="C164" s="291" t="s">
        <v>359</v>
      </c>
      <c r="D164" s="325">
        <v>100</v>
      </c>
      <c r="E164" s="293"/>
      <c r="F164" s="325">
        <v>100</v>
      </c>
      <c r="G164" s="293"/>
      <c r="H164" s="325">
        <v>100</v>
      </c>
      <c r="I164" s="293"/>
      <c r="J164" s="325">
        <v>0</v>
      </c>
    </row>
    <row r="165" spans="2:10">
      <c r="B165" s="226" t="s">
        <v>360</v>
      </c>
      <c r="C165" s="291" t="s">
        <v>361</v>
      </c>
      <c r="D165" s="325">
        <v>100</v>
      </c>
      <c r="E165" s="293"/>
      <c r="F165" s="325">
        <v>100</v>
      </c>
      <c r="G165" s="293"/>
      <c r="H165" s="325">
        <v>100</v>
      </c>
      <c r="I165" s="293"/>
      <c r="J165" s="325">
        <v>0</v>
      </c>
    </row>
    <row r="166" spans="2:10">
      <c r="B166" s="225" t="s">
        <v>362</v>
      </c>
      <c r="C166" s="290" t="s">
        <v>363</v>
      </c>
      <c r="D166" s="326">
        <v>100</v>
      </c>
      <c r="E166" s="292"/>
      <c r="F166" s="326">
        <v>100</v>
      </c>
      <c r="G166" s="292"/>
      <c r="H166" s="326">
        <v>100</v>
      </c>
      <c r="I166" s="292"/>
      <c r="J166" s="326">
        <v>0</v>
      </c>
    </row>
    <row r="167" spans="2:10">
      <c r="B167" s="226" t="s">
        <v>364</v>
      </c>
      <c r="C167" s="291" t="s">
        <v>365</v>
      </c>
      <c r="D167" s="325">
        <v>100</v>
      </c>
      <c r="E167" s="293"/>
      <c r="F167" s="325">
        <v>100</v>
      </c>
      <c r="G167" s="293"/>
      <c r="H167" s="325">
        <v>100</v>
      </c>
      <c r="I167" s="293"/>
      <c r="J167" s="325">
        <v>0</v>
      </c>
    </row>
    <row r="168" spans="2:10">
      <c r="B168" s="226" t="s">
        <v>366</v>
      </c>
      <c r="C168" s="291" t="s">
        <v>367</v>
      </c>
      <c r="D168" s="325">
        <v>100</v>
      </c>
      <c r="E168" s="293"/>
      <c r="F168" s="325">
        <v>100</v>
      </c>
      <c r="G168" s="293"/>
      <c r="H168" s="325">
        <v>100</v>
      </c>
      <c r="I168" s="293"/>
      <c r="J168" s="325">
        <v>0</v>
      </c>
    </row>
    <row r="169" spans="2:10" ht="15.75">
      <c r="B169" s="307">
        <v>2.2000000000000002</v>
      </c>
      <c r="C169" s="308" t="s">
        <v>44</v>
      </c>
      <c r="D169" s="327">
        <v>57</v>
      </c>
      <c r="E169" s="309"/>
      <c r="F169" s="327">
        <v>57</v>
      </c>
      <c r="G169" s="309"/>
      <c r="H169" s="327">
        <v>62</v>
      </c>
      <c r="I169" s="309"/>
      <c r="J169" s="327">
        <v>5</v>
      </c>
    </row>
    <row r="170" spans="2:10">
      <c r="B170" s="226" t="s">
        <v>368</v>
      </c>
      <c r="C170" s="291" t="s">
        <v>369</v>
      </c>
      <c r="D170" s="325" t="s">
        <v>56</v>
      </c>
      <c r="E170" s="293"/>
      <c r="F170" s="325" t="s">
        <v>56</v>
      </c>
      <c r="G170" s="293"/>
      <c r="H170" s="325" t="s">
        <v>56</v>
      </c>
      <c r="I170" s="293"/>
      <c r="J170" s="325" t="s">
        <v>57</v>
      </c>
    </row>
    <row r="171" spans="2:10">
      <c r="B171" s="226" t="s">
        <v>370</v>
      </c>
      <c r="C171" s="291" t="s">
        <v>371</v>
      </c>
      <c r="D171" s="325" t="s">
        <v>56</v>
      </c>
      <c r="E171" s="293"/>
      <c r="F171" s="325" t="s">
        <v>56</v>
      </c>
      <c r="G171" s="293"/>
      <c r="H171" s="325" t="s">
        <v>56</v>
      </c>
      <c r="I171" s="293"/>
      <c r="J171" s="325" t="s">
        <v>57</v>
      </c>
    </row>
    <row r="172" spans="2:10">
      <c r="B172" s="226" t="s">
        <v>372</v>
      </c>
      <c r="C172" s="291" t="s">
        <v>373</v>
      </c>
      <c r="D172" s="325" t="s">
        <v>56</v>
      </c>
      <c r="E172" s="293"/>
      <c r="F172" s="325" t="s">
        <v>56</v>
      </c>
      <c r="G172" s="293"/>
      <c r="H172" s="325" t="s">
        <v>56</v>
      </c>
      <c r="I172" s="293"/>
      <c r="J172" s="325" t="s">
        <v>57</v>
      </c>
    </row>
    <row r="173" spans="2:10">
      <c r="B173" s="225" t="s">
        <v>374</v>
      </c>
      <c r="C173" s="290" t="s">
        <v>375</v>
      </c>
      <c r="D173" s="326">
        <v>100</v>
      </c>
      <c r="E173" s="292"/>
      <c r="F173" s="326">
        <v>100</v>
      </c>
      <c r="G173" s="292"/>
      <c r="H173" s="326">
        <v>100</v>
      </c>
      <c r="I173" s="292"/>
      <c r="J173" s="326">
        <v>0</v>
      </c>
    </row>
    <row r="174" spans="2:10">
      <c r="B174" s="226" t="s">
        <v>376</v>
      </c>
      <c r="C174" s="291" t="s">
        <v>377</v>
      </c>
      <c r="D174" s="325">
        <v>100</v>
      </c>
      <c r="E174" s="293"/>
      <c r="F174" s="325">
        <v>100</v>
      </c>
      <c r="G174" s="293"/>
      <c r="H174" s="325">
        <v>100</v>
      </c>
      <c r="I174" s="293"/>
      <c r="J174" s="325">
        <v>0</v>
      </c>
    </row>
    <row r="175" spans="2:10">
      <c r="B175" s="225" t="s">
        <v>378</v>
      </c>
      <c r="C175" s="290" t="s">
        <v>379</v>
      </c>
      <c r="D175" s="326">
        <v>100</v>
      </c>
      <c r="E175" s="292"/>
      <c r="F175" s="326">
        <v>100</v>
      </c>
      <c r="G175" s="292"/>
      <c r="H175" s="326">
        <v>100</v>
      </c>
      <c r="I175" s="292"/>
      <c r="J175" s="326">
        <v>0</v>
      </c>
    </row>
    <row r="176" spans="2:10">
      <c r="B176" s="226" t="s">
        <v>380</v>
      </c>
      <c r="C176" s="291" t="s">
        <v>381</v>
      </c>
      <c r="D176" s="325">
        <v>100</v>
      </c>
      <c r="E176" s="293"/>
      <c r="F176" s="325">
        <v>100</v>
      </c>
      <c r="G176" s="293"/>
      <c r="H176" s="325">
        <v>100</v>
      </c>
      <c r="I176" s="293"/>
      <c r="J176" s="325">
        <v>0</v>
      </c>
    </row>
    <row r="177" spans="2:10">
      <c r="B177" s="226" t="s">
        <v>382</v>
      </c>
      <c r="C177" s="291" t="s">
        <v>383</v>
      </c>
      <c r="D177" s="325">
        <v>100</v>
      </c>
      <c r="E177" s="293"/>
      <c r="F177" s="325">
        <v>100</v>
      </c>
      <c r="G177" s="293"/>
      <c r="H177" s="325">
        <v>100</v>
      </c>
      <c r="I177" s="293"/>
      <c r="J177" s="325">
        <v>0</v>
      </c>
    </row>
    <row r="178" spans="2:10">
      <c r="B178" s="225" t="s">
        <v>384</v>
      </c>
      <c r="C178" s="290" t="s">
        <v>385</v>
      </c>
      <c r="D178" s="326">
        <v>67</v>
      </c>
      <c r="E178" s="292"/>
      <c r="F178" s="326">
        <v>67</v>
      </c>
      <c r="G178" s="292"/>
      <c r="H178" s="326">
        <v>100</v>
      </c>
      <c r="I178" s="292"/>
      <c r="J178" s="326">
        <v>33</v>
      </c>
    </row>
    <row r="179" spans="2:10">
      <c r="B179" s="226" t="s">
        <v>386</v>
      </c>
      <c r="C179" s="291" t="s">
        <v>387</v>
      </c>
      <c r="D179" s="325">
        <v>100</v>
      </c>
      <c r="E179" s="293"/>
      <c r="F179" s="325">
        <v>100</v>
      </c>
      <c r="G179" s="293"/>
      <c r="H179" s="325">
        <v>100</v>
      </c>
      <c r="I179" s="293"/>
      <c r="J179" s="325">
        <v>0</v>
      </c>
    </row>
    <row r="180" spans="2:10">
      <c r="B180" s="226" t="s">
        <v>388</v>
      </c>
      <c r="C180" s="291" t="s">
        <v>389</v>
      </c>
      <c r="D180" s="325">
        <v>100</v>
      </c>
      <c r="E180" s="293"/>
      <c r="F180" s="325">
        <v>100</v>
      </c>
      <c r="G180" s="293"/>
      <c r="H180" s="325">
        <v>100</v>
      </c>
      <c r="I180" s="293"/>
      <c r="J180" s="325">
        <v>0</v>
      </c>
    </row>
    <row r="181" spans="2:10">
      <c r="B181" s="226" t="s">
        <v>390</v>
      </c>
      <c r="C181" s="291" t="s">
        <v>391</v>
      </c>
      <c r="D181" s="325">
        <v>0</v>
      </c>
      <c r="E181" s="293"/>
      <c r="F181" s="325">
        <v>0</v>
      </c>
      <c r="G181" s="293"/>
      <c r="H181" s="325">
        <v>100</v>
      </c>
      <c r="I181" s="293"/>
      <c r="J181" s="325">
        <v>100</v>
      </c>
    </row>
    <row r="182" spans="2:10">
      <c r="B182" s="225" t="s">
        <v>392</v>
      </c>
      <c r="C182" s="290" t="s">
        <v>393</v>
      </c>
      <c r="D182" s="326">
        <v>100</v>
      </c>
      <c r="E182" s="292"/>
      <c r="F182" s="326">
        <v>100</v>
      </c>
      <c r="G182" s="292"/>
      <c r="H182" s="326">
        <v>100</v>
      </c>
      <c r="I182" s="292"/>
      <c r="J182" s="326">
        <v>0</v>
      </c>
    </row>
    <row r="183" spans="2:10">
      <c r="B183" s="226" t="s">
        <v>394</v>
      </c>
      <c r="C183" s="291" t="s">
        <v>395</v>
      </c>
      <c r="D183" s="325">
        <v>100</v>
      </c>
      <c r="E183" s="293"/>
      <c r="F183" s="325">
        <v>100</v>
      </c>
      <c r="G183" s="293"/>
      <c r="H183" s="325">
        <v>100</v>
      </c>
      <c r="I183" s="293"/>
      <c r="J183" s="325">
        <v>0</v>
      </c>
    </row>
    <row r="184" spans="2:10">
      <c r="B184" s="225" t="s">
        <v>396</v>
      </c>
      <c r="C184" s="290" t="s">
        <v>397</v>
      </c>
      <c r="D184" s="326">
        <v>0</v>
      </c>
      <c r="E184" s="292"/>
      <c r="F184" s="326">
        <v>0</v>
      </c>
      <c r="G184" s="292"/>
      <c r="H184" s="326">
        <v>0</v>
      </c>
      <c r="I184" s="292"/>
      <c r="J184" s="326">
        <v>0</v>
      </c>
    </row>
    <row r="185" spans="2:10">
      <c r="B185" s="226" t="s">
        <v>398</v>
      </c>
      <c r="C185" s="291" t="s">
        <v>399</v>
      </c>
      <c r="D185" s="325">
        <v>0</v>
      </c>
      <c r="E185" s="293"/>
      <c r="F185" s="325">
        <v>0</v>
      </c>
      <c r="G185" s="293"/>
      <c r="H185" s="325">
        <v>0</v>
      </c>
      <c r="I185" s="293"/>
      <c r="J185" s="325">
        <v>0</v>
      </c>
    </row>
    <row r="186" spans="2:10" ht="15.75">
      <c r="B186" s="307">
        <v>2.2999999999999998</v>
      </c>
      <c r="C186" s="308" t="s">
        <v>45</v>
      </c>
      <c r="D186" s="327">
        <v>72</v>
      </c>
      <c r="E186" s="309"/>
      <c r="F186" s="327">
        <v>82</v>
      </c>
      <c r="G186" s="309"/>
      <c r="H186" s="327">
        <v>83</v>
      </c>
      <c r="I186" s="309"/>
      <c r="J186" s="327">
        <v>1</v>
      </c>
    </row>
    <row r="187" spans="2:10">
      <c r="B187" s="226" t="s">
        <v>400</v>
      </c>
      <c r="C187" s="291" t="s">
        <v>401</v>
      </c>
      <c r="D187" s="325" t="s">
        <v>56</v>
      </c>
      <c r="E187" s="293"/>
      <c r="F187" s="325" t="s">
        <v>56</v>
      </c>
      <c r="G187" s="293"/>
      <c r="H187" s="325" t="s">
        <v>56</v>
      </c>
      <c r="I187" s="293"/>
      <c r="J187" s="325" t="s">
        <v>57</v>
      </c>
    </row>
    <row r="188" spans="2:10">
      <c r="B188" s="225" t="s">
        <v>402</v>
      </c>
      <c r="C188" s="290" t="s">
        <v>403</v>
      </c>
      <c r="D188" s="326">
        <v>100</v>
      </c>
      <c r="E188" s="292"/>
      <c r="F188" s="326">
        <v>83</v>
      </c>
      <c r="G188" s="292"/>
      <c r="H188" s="326">
        <v>100</v>
      </c>
      <c r="I188" s="292"/>
      <c r="J188" s="326">
        <v>17</v>
      </c>
    </row>
    <row r="189" spans="2:10">
      <c r="B189" s="226" t="s">
        <v>404</v>
      </c>
      <c r="C189" s="291" t="s">
        <v>405</v>
      </c>
      <c r="D189" s="325">
        <v>100</v>
      </c>
      <c r="E189" s="293"/>
      <c r="F189" s="325">
        <v>50</v>
      </c>
      <c r="G189" s="293"/>
      <c r="H189" s="325">
        <v>100</v>
      </c>
      <c r="I189" s="293"/>
      <c r="J189" s="325">
        <v>50</v>
      </c>
    </row>
    <row r="190" spans="2:10">
      <c r="B190" s="226" t="s">
        <v>406</v>
      </c>
      <c r="C190" s="291" t="s">
        <v>407</v>
      </c>
      <c r="D190" s="325">
        <v>100</v>
      </c>
      <c r="E190" s="293"/>
      <c r="F190" s="325">
        <v>100</v>
      </c>
      <c r="G190" s="293"/>
      <c r="H190" s="325">
        <v>100</v>
      </c>
      <c r="I190" s="293"/>
      <c r="J190" s="325">
        <v>0</v>
      </c>
    </row>
    <row r="191" spans="2:10">
      <c r="B191" s="226" t="s">
        <v>408</v>
      </c>
      <c r="C191" s="291" t="s">
        <v>409</v>
      </c>
      <c r="D191" s="325">
        <v>100</v>
      </c>
      <c r="E191" s="293"/>
      <c r="F191" s="325">
        <v>100</v>
      </c>
      <c r="G191" s="293"/>
      <c r="H191" s="325">
        <v>100</v>
      </c>
      <c r="I191" s="293"/>
      <c r="J191" s="325">
        <v>0</v>
      </c>
    </row>
    <row r="192" spans="2:10">
      <c r="B192" s="225" t="s">
        <v>410</v>
      </c>
      <c r="C192" s="290" t="s">
        <v>411</v>
      </c>
      <c r="D192" s="326">
        <v>100</v>
      </c>
      <c r="E192" s="292"/>
      <c r="F192" s="326">
        <v>100</v>
      </c>
      <c r="G192" s="292"/>
      <c r="H192" s="326">
        <v>100</v>
      </c>
      <c r="I192" s="292"/>
      <c r="J192" s="326">
        <v>0</v>
      </c>
    </row>
    <row r="193" spans="2:10">
      <c r="B193" s="226" t="s">
        <v>412</v>
      </c>
      <c r="C193" s="291" t="s">
        <v>413</v>
      </c>
      <c r="D193" s="325">
        <v>100</v>
      </c>
      <c r="E193" s="293"/>
      <c r="F193" s="325">
        <v>100</v>
      </c>
      <c r="G193" s="293"/>
      <c r="H193" s="325">
        <v>100</v>
      </c>
      <c r="I193" s="293"/>
      <c r="J193" s="325">
        <v>0</v>
      </c>
    </row>
    <row r="194" spans="2:10">
      <c r="B194" s="226" t="s">
        <v>414</v>
      </c>
      <c r="C194" s="291" t="s">
        <v>415</v>
      </c>
      <c r="D194" s="325">
        <v>100</v>
      </c>
      <c r="E194" s="293"/>
      <c r="F194" s="325">
        <v>100</v>
      </c>
      <c r="G194" s="293"/>
      <c r="H194" s="325">
        <v>100</v>
      </c>
      <c r="I194" s="293"/>
      <c r="J194" s="325">
        <v>0</v>
      </c>
    </row>
    <row r="195" spans="2:10">
      <c r="B195" s="226" t="s">
        <v>416</v>
      </c>
      <c r="C195" s="291" t="s">
        <v>417</v>
      </c>
      <c r="D195" s="325">
        <v>100</v>
      </c>
      <c r="E195" s="293"/>
      <c r="F195" s="325">
        <v>100</v>
      </c>
      <c r="G195" s="293"/>
      <c r="H195" s="325">
        <v>100</v>
      </c>
      <c r="I195" s="293"/>
      <c r="J195" s="325">
        <v>0</v>
      </c>
    </row>
    <row r="196" spans="2:10">
      <c r="B196" s="226" t="s">
        <v>418</v>
      </c>
      <c r="C196" s="291" t="s">
        <v>419</v>
      </c>
      <c r="D196" s="325">
        <v>100</v>
      </c>
      <c r="E196" s="293"/>
      <c r="F196" s="325">
        <v>100</v>
      </c>
      <c r="G196" s="293"/>
      <c r="H196" s="325">
        <v>100</v>
      </c>
      <c r="I196" s="293"/>
      <c r="J196" s="325">
        <v>0</v>
      </c>
    </row>
    <row r="197" spans="2:10">
      <c r="B197" s="225" t="s">
        <v>420</v>
      </c>
      <c r="C197" s="290" t="s">
        <v>421</v>
      </c>
      <c r="D197" s="326" t="s">
        <v>57</v>
      </c>
      <c r="E197" s="292"/>
      <c r="F197" s="326">
        <v>100</v>
      </c>
      <c r="G197" s="292"/>
      <c r="H197" s="326" t="s">
        <v>57</v>
      </c>
      <c r="I197" s="292"/>
      <c r="J197" s="326" t="s">
        <v>57</v>
      </c>
    </row>
    <row r="198" spans="2:10">
      <c r="B198" s="226" t="s">
        <v>422</v>
      </c>
      <c r="C198" s="291" t="s">
        <v>423</v>
      </c>
      <c r="D198" s="325" t="s">
        <v>57</v>
      </c>
      <c r="E198" s="293"/>
      <c r="F198" s="325" t="s">
        <v>57</v>
      </c>
      <c r="G198" s="293"/>
      <c r="H198" s="325" t="s">
        <v>57</v>
      </c>
      <c r="I198" s="293"/>
      <c r="J198" s="325" t="s">
        <v>57</v>
      </c>
    </row>
    <row r="199" spans="2:10">
      <c r="B199" s="226" t="s">
        <v>424</v>
      </c>
      <c r="C199" s="291" t="s">
        <v>425</v>
      </c>
      <c r="D199" s="325" t="s">
        <v>57</v>
      </c>
      <c r="E199" s="293"/>
      <c r="F199" s="325">
        <v>100</v>
      </c>
      <c r="G199" s="293"/>
      <c r="H199" s="325" t="s">
        <v>57</v>
      </c>
      <c r="I199" s="293"/>
      <c r="J199" s="325" t="s">
        <v>57</v>
      </c>
    </row>
    <row r="200" spans="2:10">
      <c r="B200" s="225" t="s">
        <v>426</v>
      </c>
      <c r="C200" s="290" t="s">
        <v>427</v>
      </c>
      <c r="D200" s="326">
        <v>100</v>
      </c>
      <c r="E200" s="292"/>
      <c r="F200" s="326">
        <v>67</v>
      </c>
      <c r="G200" s="292"/>
      <c r="H200" s="326">
        <v>50</v>
      </c>
      <c r="I200" s="292"/>
      <c r="J200" s="326">
        <v>-17</v>
      </c>
    </row>
    <row r="201" spans="2:10">
      <c r="B201" s="226" t="s">
        <v>428</v>
      </c>
      <c r="C201" s="291" t="s">
        <v>429</v>
      </c>
      <c r="D201" s="325" t="s">
        <v>57</v>
      </c>
      <c r="E201" s="293"/>
      <c r="F201" s="325" t="s">
        <v>57</v>
      </c>
      <c r="G201" s="293"/>
      <c r="H201" s="325">
        <v>100</v>
      </c>
      <c r="I201" s="293"/>
      <c r="J201" s="325" t="s">
        <v>57</v>
      </c>
    </row>
    <row r="202" spans="2:10">
      <c r="B202" s="226" t="s">
        <v>430</v>
      </c>
      <c r="C202" s="291" t="s">
        <v>431</v>
      </c>
      <c r="D202" s="325" t="s">
        <v>57</v>
      </c>
      <c r="E202" s="293"/>
      <c r="F202" s="325">
        <v>0</v>
      </c>
      <c r="G202" s="293"/>
      <c r="H202" s="325">
        <v>0</v>
      </c>
      <c r="I202" s="293"/>
      <c r="J202" s="325">
        <v>0</v>
      </c>
    </row>
    <row r="203" spans="2:10">
      <c r="B203" s="226" t="s">
        <v>432</v>
      </c>
      <c r="C203" s="291" t="s">
        <v>433</v>
      </c>
      <c r="D203" s="325" t="s">
        <v>57</v>
      </c>
      <c r="E203" s="293"/>
      <c r="F203" s="325" t="s">
        <v>57</v>
      </c>
      <c r="G203" s="293"/>
      <c r="H203" s="325">
        <v>0</v>
      </c>
      <c r="I203" s="293"/>
      <c r="J203" s="325" t="s">
        <v>57</v>
      </c>
    </row>
    <row r="204" spans="2:10">
      <c r="B204" s="226" t="s">
        <v>434</v>
      </c>
      <c r="C204" s="291" t="s">
        <v>435</v>
      </c>
      <c r="D204" s="325">
        <v>100</v>
      </c>
      <c r="E204" s="293"/>
      <c r="F204" s="325">
        <v>100</v>
      </c>
      <c r="G204" s="293"/>
      <c r="H204" s="325">
        <v>100</v>
      </c>
      <c r="I204" s="293"/>
      <c r="J204" s="325">
        <v>0</v>
      </c>
    </row>
    <row r="205" spans="2:10">
      <c r="B205" s="226" t="s">
        <v>436</v>
      </c>
      <c r="C205" s="291" t="s">
        <v>437</v>
      </c>
      <c r="D205" s="325" t="s">
        <v>57</v>
      </c>
      <c r="E205" s="293"/>
      <c r="F205" s="325">
        <v>100</v>
      </c>
      <c r="G205" s="293"/>
      <c r="H205" s="325" t="s">
        <v>57</v>
      </c>
      <c r="I205" s="293"/>
      <c r="J205" s="325" t="s">
        <v>57</v>
      </c>
    </row>
    <row r="206" spans="2:10">
      <c r="B206" s="225" t="s">
        <v>438</v>
      </c>
      <c r="C206" s="290" t="s">
        <v>439</v>
      </c>
      <c r="D206" s="326">
        <v>25</v>
      </c>
      <c r="E206" s="292"/>
      <c r="F206" s="326">
        <v>75</v>
      </c>
      <c r="G206" s="292"/>
      <c r="H206" s="326">
        <v>100</v>
      </c>
      <c r="I206" s="292"/>
      <c r="J206" s="326">
        <v>25</v>
      </c>
    </row>
    <row r="207" spans="2:10">
      <c r="B207" s="226" t="s">
        <v>440</v>
      </c>
      <c r="C207" s="291" t="s">
        <v>441</v>
      </c>
      <c r="D207" s="325">
        <v>100</v>
      </c>
      <c r="E207" s="293"/>
      <c r="F207" s="325">
        <v>100</v>
      </c>
      <c r="G207" s="293"/>
      <c r="H207" s="325">
        <v>100</v>
      </c>
      <c r="I207" s="293"/>
      <c r="J207" s="325">
        <v>0</v>
      </c>
    </row>
    <row r="208" spans="2:10">
      <c r="B208" s="226" t="s">
        <v>442</v>
      </c>
      <c r="C208" s="291" t="s">
        <v>443</v>
      </c>
      <c r="D208" s="325">
        <v>0</v>
      </c>
      <c r="E208" s="293"/>
      <c r="F208" s="325">
        <v>100</v>
      </c>
      <c r="G208" s="293"/>
      <c r="H208" s="325">
        <v>100</v>
      </c>
      <c r="I208" s="293"/>
      <c r="J208" s="325">
        <v>0</v>
      </c>
    </row>
    <row r="209" spans="2:10">
      <c r="B209" s="226" t="s">
        <v>444</v>
      </c>
      <c r="C209" s="291" t="s">
        <v>445</v>
      </c>
      <c r="D209" s="325">
        <v>0</v>
      </c>
      <c r="E209" s="293"/>
      <c r="F209" s="325">
        <v>100</v>
      </c>
      <c r="G209" s="293"/>
      <c r="H209" s="325">
        <v>100</v>
      </c>
      <c r="I209" s="293"/>
      <c r="J209" s="325">
        <v>0</v>
      </c>
    </row>
    <row r="210" spans="2:10">
      <c r="B210" s="226" t="s">
        <v>446</v>
      </c>
      <c r="C210" s="291" t="s">
        <v>447</v>
      </c>
      <c r="D210" s="325">
        <v>0</v>
      </c>
      <c r="E210" s="293"/>
      <c r="F210" s="325">
        <v>0</v>
      </c>
      <c r="G210" s="293"/>
      <c r="H210" s="325">
        <v>100</v>
      </c>
      <c r="I210" s="293"/>
      <c r="J210" s="325">
        <v>100</v>
      </c>
    </row>
    <row r="211" spans="2:10">
      <c r="B211" s="225" t="s">
        <v>448</v>
      </c>
      <c r="C211" s="290" t="s">
        <v>449</v>
      </c>
      <c r="D211" s="326">
        <v>33</v>
      </c>
      <c r="E211" s="292"/>
      <c r="F211" s="326">
        <v>67</v>
      </c>
      <c r="G211" s="292"/>
      <c r="H211" s="326">
        <v>67</v>
      </c>
      <c r="I211" s="292"/>
      <c r="J211" s="326">
        <v>0</v>
      </c>
    </row>
    <row r="212" spans="2:10">
      <c r="B212" s="226" t="s">
        <v>450</v>
      </c>
      <c r="C212" s="291" t="s">
        <v>451</v>
      </c>
      <c r="D212" s="325">
        <v>100</v>
      </c>
      <c r="E212" s="293"/>
      <c r="F212" s="325">
        <v>100</v>
      </c>
      <c r="G212" s="293"/>
      <c r="H212" s="325">
        <v>100</v>
      </c>
      <c r="I212" s="293"/>
      <c r="J212" s="325">
        <v>0</v>
      </c>
    </row>
    <row r="213" spans="2:10">
      <c r="B213" s="226" t="s">
        <v>452</v>
      </c>
      <c r="C213" s="291" t="s">
        <v>453</v>
      </c>
      <c r="D213" s="325">
        <v>0</v>
      </c>
      <c r="E213" s="293"/>
      <c r="F213" s="325">
        <v>100</v>
      </c>
      <c r="G213" s="293"/>
      <c r="H213" s="325">
        <v>100</v>
      </c>
      <c r="I213" s="293"/>
      <c r="J213" s="325">
        <v>0</v>
      </c>
    </row>
    <row r="214" spans="2:10">
      <c r="B214" s="226" t="s">
        <v>454</v>
      </c>
      <c r="C214" s="291" t="s">
        <v>455</v>
      </c>
      <c r="D214" s="325">
        <v>0</v>
      </c>
      <c r="E214" s="293"/>
      <c r="F214" s="325">
        <v>0</v>
      </c>
      <c r="G214" s="293"/>
      <c r="H214" s="325">
        <v>0</v>
      </c>
      <c r="I214" s="293"/>
      <c r="J214" s="325">
        <v>0</v>
      </c>
    </row>
    <row r="215" spans="2:10" ht="18">
      <c r="B215" s="313">
        <v>3</v>
      </c>
      <c r="C215" s="314" t="s">
        <v>46</v>
      </c>
      <c r="D215" s="319">
        <v>65</v>
      </c>
      <c r="E215" s="317"/>
      <c r="F215" s="319">
        <v>62</v>
      </c>
      <c r="G215" s="317"/>
      <c r="H215" s="319">
        <v>62</v>
      </c>
      <c r="I215" s="317"/>
      <c r="J215" s="330">
        <v>0</v>
      </c>
    </row>
    <row r="216" spans="2:10" ht="15.75">
      <c r="B216" s="315">
        <v>3.1</v>
      </c>
      <c r="C216" s="316" t="s">
        <v>47</v>
      </c>
      <c r="D216" s="327">
        <v>70</v>
      </c>
      <c r="E216" s="318"/>
      <c r="F216" s="327">
        <v>72</v>
      </c>
      <c r="G216" s="318"/>
      <c r="H216" s="327">
        <v>70</v>
      </c>
      <c r="I216" s="318"/>
      <c r="J216" s="320">
        <v>-2</v>
      </c>
    </row>
    <row r="217" spans="2:10" ht="15.75">
      <c r="B217" s="315">
        <v>3.2</v>
      </c>
      <c r="C217" s="316" t="s">
        <v>48</v>
      </c>
      <c r="D217" s="327">
        <v>82</v>
      </c>
      <c r="E217" s="318"/>
      <c r="F217" s="327">
        <v>66</v>
      </c>
      <c r="G217" s="318"/>
      <c r="H217" s="327">
        <v>64</v>
      </c>
      <c r="I217" s="318"/>
      <c r="J217" s="320">
        <v>-2</v>
      </c>
    </row>
    <row r="218" spans="2:10" ht="15.75">
      <c r="B218" s="315">
        <v>3.3</v>
      </c>
      <c r="C218" s="316" t="s">
        <v>49</v>
      </c>
      <c r="D218" s="327">
        <v>82</v>
      </c>
      <c r="E218" s="318"/>
      <c r="F218" s="327">
        <v>80</v>
      </c>
      <c r="G218" s="318"/>
      <c r="H218" s="327">
        <v>81</v>
      </c>
      <c r="I218" s="318"/>
      <c r="J218" s="320">
        <v>1</v>
      </c>
    </row>
    <row r="219" spans="2:10" ht="15.75">
      <c r="B219" s="315">
        <v>3.4</v>
      </c>
      <c r="C219" s="316" t="s">
        <v>50</v>
      </c>
      <c r="D219" s="327">
        <v>60</v>
      </c>
      <c r="E219" s="318"/>
      <c r="F219" s="327">
        <v>48</v>
      </c>
      <c r="G219" s="318"/>
      <c r="H219" s="327">
        <v>46</v>
      </c>
      <c r="I219" s="318"/>
      <c r="J219" s="320">
        <v>-2</v>
      </c>
    </row>
    <row r="220" spans="2:10" ht="15.75">
      <c r="B220" s="315">
        <v>3.5</v>
      </c>
      <c r="C220" s="316" t="s">
        <v>51</v>
      </c>
      <c r="D220" s="327">
        <v>43</v>
      </c>
      <c r="E220" s="318"/>
      <c r="F220" s="327">
        <v>35</v>
      </c>
      <c r="G220" s="318"/>
      <c r="H220" s="327">
        <v>42</v>
      </c>
      <c r="I220" s="318"/>
      <c r="J220" s="320">
        <v>7</v>
      </c>
    </row>
    <row r="221" spans="2:10" ht="15.75">
      <c r="B221" s="315">
        <v>3.6</v>
      </c>
      <c r="C221" s="316" t="s">
        <v>52</v>
      </c>
      <c r="D221" s="327">
        <v>30</v>
      </c>
      <c r="E221" s="318"/>
      <c r="F221" s="327">
        <v>45</v>
      </c>
      <c r="G221" s="318"/>
      <c r="H221" s="327">
        <v>39</v>
      </c>
      <c r="I221" s="318"/>
      <c r="J221" s="320">
        <v>-6</v>
      </c>
    </row>
    <row r="222" spans="2:10" ht="15.75">
      <c r="B222" s="315">
        <v>3.7</v>
      </c>
      <c r="C222" s="316" t="s">
        <v>53</v>
      </c>
      <c r="D222" s="327">
        <v>90</v>
      </c>
      <c r="E222" s="318"/>
      <c r="F222" s="327">
        <v>85</v>
      </c>
      <c r="G222" s="318"/>
      <c r="H222" s="327">
        <v>91</v>
      </c>
      <c r="I222" s="318"/>
      <c r="J222" s="320">
        <v>6</v>
      </c>
    </row>
  </sheetData>
  <conditionalFormatting sqref="F4">
    <cfRule type="cellIs" dxfId="1297" priority="981" operator="between">
      <formula>0</formula>
      <formula>29.5</formula>
    </cfRule>
    <cfRule type="cellIs" dxfId="1296" priority="982" operator="between">
      <formula>29.5</formula>
      <formula>44.5</formula>
    </cfRule>
    <cfRule type="cellIs" dxfId="1295" priority="983" operator="between">
      <formula>44.5</formula>
      <formula>59.5</formula>
    </cfRule>
    <cfRule type="cellIs" dxfId="1294" priority="984" operator="between">
      <formula>59.5</formula>
      <formula>74.5</formula>
    </cfRule>
    <cfRule type="cellIs" dxfId="1293" priority="985" operator="between">
      <formula>74.5</formula>
      <formula>100</formula>
    </cfRule>
  </conditionalFormatting>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H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H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72" priority="931" operator="between">
      <formula>74.5</formula>
      <formula>100</formula>
    </cfRule>
    <cfRule type="cellIs" dxfId="1271" priority="932" operator="between">
      <formula>59.5</formula>
      <formula>74.5</formula>
    </cfRule>
    <cfRule type="cellIs" dxfId="1270" priority="933" operator="between">
      <formula>44.5</formula>
      <formula>59.5</formula>
    </cfRule>
    <cfRule type="cellIs" dxfId="1269" priority="934" operator="between">
      <formula>29.5</formula>
      <formula>44.5</formula>
    </cfRule>
    <cfRule type="cellIs" dxfId="1268" priority="935" operator="between">
      <formula>0</formula>
      <formula>29.5</formula>
    </cfRule>
  </conditionalFormatting>
  <conditionalFormatting sqref="H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148">
    <cfRule type="cellIs" dxfId="1257" priority="916" operator="between">
      <formula>74.5</formula>
      <formula>100</formula>
    </cfRule>
    <cfRule type="cellIs" dxfId="1256" priority="917" operator="between">
      <formula>59.5</formula>
      <formula>74.5</formula>
    </cfRule>
    <cfRule type="cellIs" dxfId="1255" priority="918" operator="between">
      <formula>44.5</formula>
      <formula>59.5</formula>
    </cfRule>
    <cfRule type="cellIs" dxfId="1254" priority="919" operator="between">
      <formula>29.5</formula>
      <formula>44.5</formula>
    </cfRule>
    <cfRule type="cellIs" dxfId="1253" priority="920" operator="between">
      <formula>0</formula>
      <formula>29.5</formula>
    </cfRule>
  </conditionalFormatting>
  <conditionalFormatting sqref="H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42" priority="901" operator="between">
      <formula>74.5</formula>
      <formula>100</formula>
    </cfRule>
    <cfRule type="cellIs" dxfId="1241" priority="902" operator="between">
      <formula>59.5</formula>
      <formula>74.5</formula>
    </cfRule>
    <cfRule type="cellIs" dxfId="1240" priority="903" operator="between">
      <formula>44.5</formula>
      <formula>59.5</formula>
    </cfRule>
    <cfRule type="cellIs" dxfId="1239" priority="904" operator="between">
      <formula>29.5</formula>
      <formula>44.5</formula>
    </cfRule>
    <cfRule type="cellIs" dxfId="1238" priority="905" operator="between">
      <formula>0</formula>
      <formula>29.5</formula>
    </cfRule>
  </conditionalFormatting>
  <conditionalFormatting sqref="H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7" priority="886" operator="between">
      <formula>74.5</formula>
      <formula>100</formula>
    </cfRule>
    <cfRule type="cellIs" dxfId="1226" priority="887" operator="between">
      <formula>59.5</formula>
      <formula>74.5</formula>
    </cfRule>
    <cfRule type="cellIs" dxfId="1225" priority="888" operator="between">
      <formula>44.5</formula>
      <formula>59.5</formula>
    </cfRule>
    <cfRule type="cellIs" dxfId="1224" priority="889" operator="between">
      <formula>29.5</formula>
      <formula>44.5</formula>
    </cfRule>
    <cfRule type="cellIs" dxfId="1223" priority="890" operator="between">
      <formula>0</formula>
      <formula>29.5</formula>
    </cfRule>
  </conditionalFormatting>
  <conditionalFormatting sqref="H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12" priority="871" operator="between">
      <formula>74.5</formula>
      <formula>100</formula>
    </cfRule>
    <cfRule type="cellIs" dxfId="1211" priority="872" operator="between">
      <formula>59.5</formula>
      <formula>74.5</formula>
    </cfRule>
    <cfRule type="cellIs" dxfId="1210" priority="873" operator="between">
      <formula>44.5</formula>
      <formula>59.5</formula>
    </cfRule>
    <cfRule type="cellIs" dxfId="1209" priority="874" operator="between">
      <formula>29.5</formula>
      <formula>44.5</formula>
    </cfRule>
    <cfRule type="cellIs" dxfId="1208" priority="875" operator="between">
      <formula>0</formula>
      <formula>29.5</formula>
    </cfRule>
  </conditionalFormatting>
  <conditionalFormatting sqref="H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7" priority="856" operator="between">
      <formula>74.5</formula>
      <formula>100</formula>
    </cfRule>
    <cfRule type="cellIs" dxfId="1196" priority="857" operator="between">
      <formula>59.5</formula>
      <formula>74.5</formula>
    </cfRule>
    <cfRule type="cellIs" dxfId="1195" priority="858" operator="between">
      <formula>44.5</formula>
      <formula>59.5</formula>
    </cfRule>
    <cfRule type="cellIs" dxfId="1194" priority="859" operator="between">
      <formula>29.5</formula>
      <formula>44.5</formula>
    </cfRule>
    <cfRule type="cellIs" dxfId="1193" priority="860" operator="between">
      <formula>0</formula>
      <formula>29.5</formula>
    </cfRule>
  </conditionalFormatting>
  <conditionalFormatting sqref="H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82" priority="841" operator="between">
      <formula>74.5</formula>
      <formula>100</formula>
    </cfRule>
    <cfRule type="cellIs" dxfId="1181" priority="842" operator="between">
      <formula>59.5</formula>
      <formula>74.5</formula>
    </cfRule>
    <cfRule type="cellIs" dxfId="1180" priority="843" operator="between">
      <formula>44.5</formula>
      <formula>59.5</formula>
    </cfRule>
    <cfRule type="cellIs" dxfId="1179" priority="844" operator="between">
      <formula>29.5</formula>
      <formula>44.5</formula>
    </cfRule>
    <cfRule type="cellIs" dxfId="1178" priority="845" operator="between">
      <formula>0</formula>
      <formula>29.5</formula>
    </cfRule>
  </conditionalFormatting>
  <conditionalFormatting sqref="H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7" priority="826" operator="between">
      <formula>74.5</formula>
      <formula>100</formula>
    </cfRule>
    <cfRule type="cellIs" dxfId="1166" priority="827" operator="between">
      <formula>59.5</formula>
      <formula>74.5</formula>
    </cfRule>
    <cfRule type="cellIs" dxfId="1165" priority="828" operator="between">
      <formula>44.5</formula>
      <formula>59.5</formula>
    </cfRule>
    <cfRule type="cellIs" dxfId="1164" priority="829" operator="between">
      <formula>29.5</formula>
      <formula>44.5</formula>
    </cfRule>
    <cfRule type="cellIs" dxfId="1163" priority="830" operator="between">
      <formula>0</formula>
      <formula>29.5</formula>
    </cfRule>
  </conditionalFormatting>
  <conditionalFormatting sqref="H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52" priority="811" operator="between">
      <formula>74.5</formula>
      <formula>100</formula>
    </cfRule>
    <cfRule type="cellIs" dxfId="1151" priority="812" operator="between">
      <formula>59.5</formula>
      <formula>74.5</formula>
    </cfRule>
    <cfRule type="cellIs" dxfId="1150" priority="813" operator="between">
      <formula>44.5</formula>
      <formula>59.5</formula>
    </cfRule>
    <cfRule type="cellIs" dxfId="1149" priority="814" operator="between">
      <formula>29.5</formula>
      <formula>44.5</formula>
    </cfRule>
    <cfRule type="cellIs" dxfId="1148" priority="815" operator="between">
      <formula>0</formula>
      <formula>29.5</formula>
    </cfRule>
  </conditionalFormatting>
  <conditionalFormatting sqref="H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7" priority="791" operator="between">
      <formula>74.5</formula>
      <formula>100</formula>
    </cfRule>
    <cfRule type="cellIs" dxfId="1136" priority="792" operator="between">
      <formula>59.5</formula>
      <formula>74.5</formula>
    </cfRule>
    <cfRule type="cellIs" dxfId="1135" priority="793" operator="between">
      <formula>44.5</formula>
      <formula>59.5</formula>
    </cfRule>
    <cfRule type="cellIs" dxfId="1134" priority="794" operator="between">
      <formula>29.5</formula>
      <formula>44.5</formula>
    </cfRule>
    <cfRule type="cellIs" dxfId="1133" priority="795" operator="between">
      <formula>0</formula>
      <formula>29.5</formula>
    </cfRule>
  </conditionalFormatting>
  <conditionalFormatting sqref="H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7" priority="771" operator="between">
      <formula>74.5</formula>
      <formula>100</formula>
    </cfRule>
    <cfRule type="cellIs" dxfId="1116" priority="772" operator="between">
      <formula>59.5</formula>
      <formula>74.5</formula>
    </cfRule>
    <cfRule type="cellIs" dxfId="1115" priority="773" operator="between">
      <formula>44.5</formula>
      <formula>59.5</formula>
    </cfRule>
    <cfRule type="cellIs" dxfId="1114" priority="774" operator="between">
      <formula>29.5</formula>
      <formula>44.5</formula>
    </cfRule>
    <cfRule type="cellIs" dxfId="1113" priority="775" operator="between">
      <formula>0</formula>
      <formula>29.5</formula>
    </cfRule>
  </conditionalFormatting>
  <conditionalFormatting sqref="H216:H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102" priority="756" operator="between">
      <formula>74.5</formula>
      <formula>100</formula>
    </cfRule>
    <cfRule type="cellIs" dxfId="1101" priority="757" operator="between">
      <formula>59.5</formula>
      <formula>74.5</formula>
    </cfRule>
    <cfRule type="cellIs" dxfId="1100" priority="758" operator="between">
      <formula>44.5</formula>
      <formula>59.5</formula>
    </cfRule>
    <cfRule type="cellIs" dxfId="1099" priority="759" operator="between">
      <formula>29.5</formula>
      <formula>44.5</formula>
    </cfRule>
    <cfRule type="cellIs" dxfId="1098" priority="760" operator="between">
      <formula>0</formula>
      <formula>29.5</formula>
    </cfRule>
  </conditionalFormatting>
  <conditionalFormatting sqref="H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7" priority="741" operator="between">
      <formula>74.5</formula>
      <formula>100</formula>
    </cfRule>
    <cfRule type="cellIs" dxfId="1086" priority="742" operator="between">
      <formula>59.5</formula>
      <formula>74.5</formula>
    </cfRule>
    <cfRule type="cellIs" dxfId="1085" priority="743" operator="between">
      <formula>44.5</formula>
      <formula>59.5</formula>
    </cfRule>
    <cfRule type="cellIs" dxfId="1084" priority="744" operator="between">
      <formula>29.5</formula>
      <formula>44.5</formula>
    </cfRule>
    <cfRule type="cellIs" dxfId="1083" priority="745" operator="between">
      <formula>0</formula>
      <formula>29.5</formula>
    </cfRule>
  </conditionalFormatting>
  <conditionalFormatting sqref="H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72" priority="726" operator="between">
      <formula>74.5</formula>
      <formula>100</formula>
    </cfRule>
    <cfRule type="cellIs" dxfId="1071" priority="727" operator="between">
      <formula>59.5</formula>
      <formula>74.5</formula>
    </cfRule>
    <cfRule type="cellIs" dxfId="1070" priority="728" operator="between">
      <formula>44.5</formula>
      <formula>59.5</formula>
    </cfRule>
    <cfRule type="cellIs" dxfId="1069" priority="729" operator="between">
      <formula>29.5</formula>
      <formula>44.5</formula>
    </cfRule>
    <cfRule type="cellIs" dxfId="1068" priority="730" operator="between">
      <formula>0</formula>
      <formula>29.5</formula>
    </cfRule>
  </conditionalFormatting>
  <conditionalFormatting sqref="H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7" priority="711" operator="between">
      <formula>74.5</formula>
      <formula>100</formula>
    </cfRule>
    <cfRule type="cellIs" dxfId="1056" priority="712" operator="between">
      <formula>59.5</formula>
      <formula>74.5</formula>
    </cfRule>
    <cfRule type="cellIs" dxfId="1055" priority="713" operator="between">
      <formula>44.5</formula>
      <formula>59.5</formula>
    </cfRule>
    <cfRule type="cellIs" dxfId="1054" priority="714" operator="between">
      <formula>29.5</formula>
      <formula>44.5</formula>
    </cfRule>
    <cfRule type="cellIs" dxfId="1053" priority="715" operator="between">
      <formula>0</formula>
      <formula>29.5</formula>
    </cfRule>
  </conditionalFormatting>
  <conditionalFormatting sqref="H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42" priority="696" operator="between">
      <formula>74.5</formula>
      <formula>100</formula>
    </cfRule>
    <cfRule type="cellIs" dxfId="1041" priority="697" operator="between">
      <formula>59.5</formula>
      <formula>74.5</formula>
    </cfRule>
    <cfRule type="cellIs" dxfId="1040" priority="698" operator="between">
      <formula>44.5</formula>
      <formula>59.5</formula>
    </cfRule>
    <cfRule type="cellIs" dxfId="1039" priority="699" operator="between">
      <formula>29.5</formula>
      <formula>44.5</formula>
    </cfRule>
    <cfRule type="cellIs" dxfId="1038" priority="700" operator="between">
      <formula>0</formula>
      <formula>29.5</formula>
    </cfRule>
  </conditionalFormatting>
  <conditionalFormatting sqref="H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7" priority="681" operator="between">
      <formula>74.5</formula>
      <formula>100</formula>
    </cfRule>
    <cfRule type="cellIs" dxfId="1026" priority="682" operator="between">
      <formula>59.5</formula>
      <formula>74.5</formula>
    </cfRule>
    <cfRule type="cellIs" dxfId="1025" priority="683" operator="between">
      <formula>44.5</formula>
      <formula>59.5</formula>
    </cfRule>
    <cfRule type="cellIs" dxfId="1024" priority="684" operator="between">
      <formula>29.5</formula>
      <formula>44.5</formula>
    </cfRule>
    <cfRule type="cellIs" dxfId="1023" priority="685" operator="between">
      <formula>0</formula>
      <formula>29.5</formula>
    </cfRule>
  </conditionalFormatting>
  <conditionalFormatting sqref="H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12" priority="666" operator="between">
      <formula>74.5</formula>
      <formula>100</formula>
    </cfRule>
    <cfRule type="cellIs" dxfId="1011" priority="667" operator="between">
      <formula>59.5</formula>
      <formula>74.5</formula>
    </cfRule>
    <cfRule type="cellIs" dxfId="1010" priority="668" operator="between">
      <formula>44.5</formula>
      <formula>59.5</formula>
    </cfRule>
    <cfRule type="cellIs" dxfId="1009" priority="669" operator="between">
      <formula>29.5</formula>
      <formula>44.5</formula>
    </cfRule>
    <cfRule type="cellIs" dxfId="1008" priority="670" operator="between">
      <formula>0</formula>
      <formula>29.5</formula>
    </cfRule>
  </conditionalFormatting>
  <conditionalFormatting sqref="H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7" priority="651" operator="between">
      <formula>74.5</formula>
      <formula>100</formula>
    </cfRule>
    <cfRule type="cellIs" dxfId="996" priority="652" operator="between">
      <formula>59.5</formula>
      <formula>74.5</formula>
    </cfRule>
    <cfRule type="cellIs" dxfId="995" priority="653" operator="between">
      <formula>44.5</formula>
      <formula>59.5</formula>
    </cfRule>
    <cfRule type="cellIs" dxfId="994" priority="654" operator="between">
      <formula>29.5</formula>
      <formula>44.5</formula>
    </cfRule>
    <cfRule type="cellIs" dxfId="993" priority="655" operator="between">
      <formula>0</formula>
      <formula>29.5</formula>
    </cfRule>
  </conditionalFormatting>
  <conditionalFormatting sqref="H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77" priority="631" operator="between">
      <formula>74.5</formula>
      <formula>100</formula>
    </cfRule>
    <cfRule type="cellIs" dxfId="976" priority="632" operator="between">
      <formula>59.5</formula>
      <formula>74.5</formula>
    </cfRule>
    <cfRule type="cellIs" dxfId="975" priority="633" operator="between">
      <formula>44.5</formula>
      <formula>59.5</formula>
    </cfRule>
    <cfRule type="cellIs" dxfId="974" priority="634" operator="between">
      <formula>29.5</formula>
      <formula>44.5</formula>
    </cfRule>
    <cfRule type="cellIs" dxfId="973" priority="635" operator="between">
      <formula>0</formula>
      <formula>29.5</formula>
    </cfRule>
  </conditionalFormatting>
  <conditionalFormatting sqref="F46">
    <cfRule type="cellIs" dxfId="972" priority="626" operator="between">
      <formula>74.5</formula>
      <formula>100</formula>
    </cfRule>
    <cfRule type="cellIs" dxfId="971" priority="627" operator="between">
      <formula>59.5</formula>
      <formula>74.5</formula>
    </cfRule>
    <cfRule type="cellIs" dxfId="970" priority="628" operator="between">
      <formula>44.5</formula>
      <formula>59.5</formula>
    </cfRule>
    <cfRule type="cellIs" dxfId="969" priority="629" operator="between">
      <formula>29.5</formula>
      <formula>44.5</formula>
    </cfRule>
    <cfRule type="cellIs" dxfId="968" priority="630" operator="between">
      <formula>0</formula>
      <formula>29.5</formula>
    </cfRule>
  </conditionalFormatting>
  <conditionalFormatting sqref="H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H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52" priority="606" operator="between">
      <formula>74.5</formula>
      <formula>100</formula>
    </cfRule>
    <cfRule type="cellIs" dxfId="951" priority="607" operator="between">
      <formula>59.5</formula>
      <formula>74.5</formula>
    </cfRule>
    <cfRule type="cellIs" dxfId="950" priority="608" operator="between">
      <formula>44.5</formula>
      <formula>59.5</formula>
    </cfRule>
    <cfRule type="cellIs" dxfId="949" priority="609" operator="between">
      <formula>29.5</formula>
      <formula>44.5</formula>
    </cfRule>
    <cfRule type="cellIs" dxfId="948" priority="610" operator="between">
      <formula>0</formula>
      <formula>29.5</formula>
    </cfRule>
  </conditionalFormatting>
  <conditionalFormatting sqref="H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7" priority="591" operator="between">
      <formula>74.5</formula>
      <formula>100</formula>
    </cfRule>
    <cfRule type="cellIs" dxfId="936" priority="592" operator="between">
      <formula>59.5</formula>
      <formula>74.5</formula>
    </cfRule>
    <cfRule type="cellIs" dxfId="935" priority="593" operator="between">
      <formula>44.5</formula>
      <formula>59.5</formula>
    </cfRule>
    <cfRule type="cellIs" dxfId="934" priority="594" operator="between">
      <formula>29.5</formula>
      <formula>44.5</formula>
    </cfRule>
    <cfRule type="cellIs" dxfId="933" priority="595" operator="between">
      <formula>0</formula>
      <formula>29.5</formula>
    </cfRule>
  </conditionalFormatting>
  <conditionalFormatting sqref="H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22" priority="576" operator="between">
      <formula>74.5</formula>
      <formula>100</formula>
    </cfRule>
    <cfRule type="cellIs" dxfId="921" priority="577" operator="between">
      <formula>59.5</formula>
      <formula>74.5</formula>
    </cfRule>
    <cfRule type="cellIs" dxfId="920" priority="578" operator="between">
      <formula>44.5</formula>
      <formula>59.5</formula>
    </cfRule>
    <cfRule type="cellIs" dxfId="919" priority="579" operator="between">
      <formula>29.5</formula>
      <formula>44.5</formula>
    </cfRule>
    <cfRule type="cellIs" dxfId="918" priority="580" operator="between">
      <formula>0</formula>
      <formula>29.5</formula>
    </cfRule>
  </conditionalFormatting>
  <conditionalFormatting sqref="H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7" priority="561" operator="between">
      <formula>74.5</formula>
      <formula>100</formula>
    </cfRule>
    <cfRule type="cellIs" dxfId="906" priority="562" operator="between">
      <formula>59.5</formula>
      <formula>74.5</formula>
    </cfRule>
    <cfRule type="cellIs" dxfId="905" priority="563" operator="between">
      <formula>44.5</formula>
      <formula>59.5</formula>
    </cfRule>
    <cfRule type="cellIs" dxfId="904" priority="564" operator="between">
      <formula>29.5</formula>
      <formula>44.5</formula>
    </cfRule>
    <cfRule type="cellIs" dxfId="903" priority="565" operator="between">
      <formula>0</formula>
      <formula>29.5</formula>
    </cfRule>
  </conditionalFormatting>
  <conditionalFormatting sqref="H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92" priority="546" operator="between">
      <formula>74.5</formula>
      <formula>100</formula>
    </cfRule>
    <cfRule type="cellIs" dxfId="891" priority="547" operator="between">
      <formula>59.5</formula>
      <formula>74.5</formula>
    </cfRule>
    <cfRule type="cellIs" dxfId="890" priority="548" operator="between">
      <formula>44.5</formula>
      <formula>59.5</formula>
    </cfRule>
    <cfRule type="cellIs" dxfId="889" priority="549" operator="between">
      <formula>29.5</formula>
      <formula>44.5</formula>
    </cfRule>
    <cfRule type="cellIs" dxfId="888" priority="550" operator="between">
      <formula>0</formula>
      <formula>29.5</formula>
    </cfRule>
  </conditionalFormatting>
  <conditionalFormatting sqref="H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7" priority="531" operator="between">
      <formula>74.5</formula>
      <formula>100</formula>
    </cfRule>
    <cfRule type="cellIs" dxfId="876" priority="532" operator="between">
      <formula>59.5</formula>
      <formula>74.5</formula>
    </cfRule>
    <cfRule type="cellIs" dxfId="875" priority="533" operator="between">
      <formula>44.5</formula>
      <formula>59.5</formula>
    </cfRule>
    <cfRule type="cellIs" dxfId="874" priority="534" operator="between">
      <formula>29.5</formula>
      <formula>44.5</formula>
    </cfRule>
    <cfRule type="cellIs" dxfId="873" priority="535" operator="between">
      <formula>0</formula>
      <formula>29.5</formula>
    </cfRule>
  </conditionalFormatting>
  <conditionalFormatting sqref="H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62" priority="516" operator="between">
      <formula>74.5</formula>
      <formula>100</formula>
    </cfRule>
    <cfRule type="cellIs" dxfId="861" priority="517" operator="between">
      <formula>59.5</formula>
      <formula>74.5</formula>
    </cfRule>
    <cfRule type="cellIs" dxfId="860" priority="518" operator="between">
      <formula>44.5</formula>
      <formula>59.5</formula>
    </cfRule>
    <cfRule type="cellIs" dxfId="859" priority="519" operator="between">
      <formula>29.5</formula>
      <formula>44.5</formula>
    </cfRule>
    <cfRule type="cellIs" dxfId="858" priority="520" operator="between">
      <formula>0</formula>
      <formula>29.5</formula>
    </cfRule>
  </conditionalFormatting>
  <conditionalFormatting sqref="H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7" priority="501" operator="between">
      <formula>74.5</formula>
      <formula>100</formula>
    </cfRule>
    <cfRule type="cellIs" dxfId="846" priority="502" operator="between">
      <formula>59.5</formula>
      <formula>74.5</formula>
    </cfRule>
    <cfRule type="cellIs" dxfId="845" priority="503" operator="between">
      <formula>44.5</formula>
      <formula>59.5</formula>
    </cfRule>
    <cfRule type="cellIs" dxfId="844" priority="504" operator="between">
      <formula>29.5</formula>
      <formula>44.5</formula>
    </cfRule>
    <cfRule type="cellIs" dxfId="843" priority="505" operator="between">
      <formula>0</formula>
      <formula>29.5</formula>
    </cfRule>
  </conditionalFormatting>
  <conditionalFormatting sqref="H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32" priority="486" operator="between">
      <formula>74.5</formula>
      <formula>100</formula>
    </cfRule>
    <cfRule type="cellIs" dxfId="831" priority="487" operator="between">
      <formula>59.5</formula>
      <formula>74.5</formula>
    </cfRule>
    <cfRule type="cellIs" dxfId="830" priority="488" operator="between">
      <formula>44.5</formula>
      <formula>59.5</formula>
    </cfRule>
    <cfRule type="cellIs" dxfId="829" priority="489" operator="between">
      <formula>29.5</formula>
      <formula>44.5</formula>
    </cfRule>
    <cfRule type="cellIs" dxfId="828" priority="490" operator="between">
      <formula>0</formula>
      <formula>29.5</formula>
    </cfRule>
  </conditionalFormatting>
  <conditionalFormatting sqref="H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7" priority="471" operator="between">
      <formula>74.5</formula>
      <formula>100</formula>
    </cfRule>
    <cfRule type="cellIs" dxfId="816" priority="472" operator="between">
      <formula>59.5</formula>
      <formula>74.5</formula>
    </cfRule>
    <cfRule type="cellIs" dxfId="815" priority="473" operator="between">
      <formula>44.5</formula>
      <formula>59.5</formula>
    </cfRule>
    <cfRule type="cellIs" dxfId="814" priority="474" operator="between">
      <formula>29.5</formula>
      <formula>44.5</formula>
    </cfRule>
    <cfRule type="cellIs" dxfId="813" priority="475" operator="between">
      <formula>0</formula>
      <formula>29.5</formula>
    </cfRule>
  </conditionalFormatting>
  <conditionalFormatting sqref="H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802" priority="456" operator="between">
      <formula>74.5</formula>
      <formula>100</formula>
    </cfRule>
    <cfRule type="cellIs" dxfId="801" priority="457" operator="between">
      <formula>59.5</formula>
      <formula>74.5</formula>
    </cfRule>
    <cfRule type="cellIs" dxfId="800" priority="458" operator="between">
      <formula>44.5</formula>
      <formula>59.5</formula>
    </cfRule>
    <cfRule type="cellIs" dxfId="799" priority="459" operator="between">
      <formula>29.5</formula>
      <formula>44.5</formula>
    </cfRule>
    <cfRule type="cellIs" dxfId="798" priority="460" operator="between">
      <formula>0</formula>
      <formula>29.5</formula>
    </cfRule>
  </conditionalFormatting>
  <conditionalFormatting sqref="H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7" priority="441" operator="between">
      <formula>74.5</formula>
      <formula>100</formula>
    </cfRule>
    <cfRule type="cellIs" dxfId="786" priority="442" operator="between">
      <formula>59.5</formula>
      <formula>74.5</formula>
    </cfRule>
    <cfRule type="cellIs" dxfId="785" priority="443" operator="between">
      <formula>44.5</formula>
      <formula>59.5</formula>
    </cfRule>
    <cfRule type="cellIs" dxfId="784" priority="444" operator="between">
      <formula>29.5</formula>
      <formula>44.5</formula>
    </cfRule>
    <cfRule type="cellIs" dxfId="783" priority="445" operator="between">
      <formula>0</formula>
      <formula>29.5</formula>
    </cfRule>
  </conditionalFormatting>
  <conditionalFormatting sqref="H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62" priority="416" operator="between">
      <formula>74.5</formula>
      <formula>100</formula>
    </cfRule>
    <cfRule type="cellIs" dxfId="761" priority="417" operator="between">
      <formula>59.5</formula>
      <formula>74.5</formula>
    </cfRule>
    <cfRule type="cellIs" dxfId="760" priority="418" operator="between">
      <formula>44.5</formula>
      <formula>59.5</formula>
    </cfRule>
    <cfRule type="cellIs" dxfId="759" priority="419" operator="between">
      <formula>29.5</formula>
      <formula>44.5</formula>
    </cfRule>
    <cfRule type="cellIs" dxfId="758" priority="420" operator="between">
      <formula>0</formula>
      <formula>29.5</formula>
    </cfRule>
  </conditionalFormatting>
  <conditionalFormatting sqref="H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2">
    <cfRule type="cellIs" dxfId="752" priority="406" operator="between">
      <formula>74.5</formula>
      <formula>100</formula>
    </cfRule>
    <cfRule type="cellIs" dxfId="751" priority="407" operator="between">
      <formula>59.5</formula>
      <formula>74.5</formula>
    </cfRule>
    <cfRule type="cellIs" dxfId="750" priority="408" operator="between">
      <formula>44.5</formula>
      <formula>59.5</formula>
    </cfRule>
    <cfRule type="cellIs" dxfId="749" priority="409" operator="between">
      <formula>29.5</formula>
      <formula>44.5</formula>
    </cfRule>
    <cfRule type="cellIs" dxfId="748" priority="410" operator="between">
      <formula>0</formula>
      <formula>29.5</formula>
    </cfRule>
  </conditionalFormatting>
  <conditionalFormatting sqref="F100">
    <cfRule type="cellIs" dxfId="747" priority="401" operator="between">
      <formula>74.5</formula>
      <formula>100</formula>
    </cfRule>
    <cfRule type="cellIs" dxfId="746" priority="402" operator="between">
      <formula>59.5</formula>
      <formula>74.5</formula>
    </cfRule>
    <cfRule type="cellIs" dxfId="745" priority="403" operator="between">
      <formula>44.5</formula>
      <formula>59.5</formula>
    </cfRule>
    <cfRule type="cellIs" dxfId="744" priority="404" operator="between">
      <formula>29.5</formula>
      <formula>44.5</formula>
    </cfRule>
    <cfRule type="cellIs" dxfId="743" priority="405" operator="between">
      <formula>0</formula>
      <formula>29.5</formula>
    </cfRule>
  </conditionalFormatting>
  <conditionalFormatting sqref="H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H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7" priority="381" operator="between">
      <formula>74.5</formula>
      <formula>100</formula>
    </cfRule>
    <cfRule type="cellIs" dxfId="726" priority="382" operator="between">
      <formula>59.5</formula>
      <formula>74.5</formula>
    </cfRule>
    <cfRule type="cellIs" dxfId="725" priority="383" operator="between">
      <formula>44.5</formula>
      <formula>59.5</formula>
    </cfRule>
    <cfRule type="cellIs" dxfId="724" priority="384" operator="between">
      <formula>29.5</formula>
      <formula>44.5</formula>
    </cfRule>
    <cfRule type="cellIs" dxfId="723" priority="385" operator="between">
      <formula>0</formula>
      <formula>29.5</formula>
    </cfRule>
  </conditionalFormatting>
  <conditionalFormatting sqref="H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12" priority="366" operator="between">
      <formula>74.5</formula>
      <formula>100</formula>
    </cfRule>
    <cfRule type="cellIs" dxfId="711" priority="367" operator="between">
      <formula>59.5</formula>
      <formula>74.5</formula>
    </cfRule>
    <cfRule type="cellIs" dxfId="710" priority="368" operator="between">
      <formula>44.5</formula>
      <formula>59.5</formula>
    </cfRule>
    <cfRule type="cellIs" dxfId="709" priority="369" operator="between">
      <formula>29.5</formula>
      <formula>44.5</formula>
    </cfRule>
    <cfRule type="cellIs" dxfId="708" priority="370" operator="between">
      <formula>0</formula>
      <formula>29.5</formula>
    </cfRule>
  </conditionalFormatting>
  <conditionalFormatting sqref="H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7" priority="351" operator="between">
      <formula>74.5</formula>
      <formula>100</formula>
    </cfRule>
    <cfRule type="cellIs" dxfId="696" priority="352" operator="between">
      <formula>59.5</formula>
      <formula>74.5</formula>
    </cfRule>
    <cfRule type="cellIs" dxfId="695" priority="353" operator="between">
      <formula>44.5</formula>
      <formula>59.5</formula>
    </cfRule>
    <cfRule type="cellIs" dxfId="694" priority="354" operator="between">
      <formula>29.5</formula>
      <formula>44.5</formula>
    </cfRule>
    <cfRule type="cellIs" dxfId="693" priority="355" operator="between">
      <formula>0</formula>
      <formula>29.5</formula>
    </cfRule>
  </conditionalFormatting>
  <conditionalFormatting sqref="H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82" priority="336" operator="between">
      <formula>74.5</formula>
      <formula>100</formula>
    </cfRule>
    <cfRule type="cellIs" dxfId="681" priority="337" operator="between">
      <formula>59.5</formula>
      <formula>74.5</formula>
    </cfRule>
    <cfRule type="cellIs" dxfId="680" priority="338" operator="between">
      <formula>44.5</formula>
      <formula>59.5</formula>
    </cfRule>
    <cfRule type="cellIs" dxfId="679" priority="339" operator="between">
      <formula>29.5</formula>
      <formula>44.5</formula>
    </cfRule>
    <cfRule type="cellIs" dxfId="678" priority="340" operator="between">
      <formula>0</formula>
      <formula>29.5</formula>
    </cfRule>
  </conditionalFormatting>
  <conditionalFormatting sqref="H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7" priority="321" operator="between">
      <formula>74.5</formula>
      <formula>100</formula>
    </cfRule>
    <cfRule type="cellIs" dxfId="666" priority="322" operator="between">
      <formula>59.5</formula>
      <formula>74.5</formula>
    </cfRule>
    <cfRule type="cellIs" dxfId="665" priority="323" operator="between">
      <formula>44.5</formula>
      <formula>59.5</formula>
    </cfRule>
    <cfRule type="cellIs" dxfId="664" priority="324" operator="between">
      <formula>29.5</formula>
      <formula>44.5</formula>
    </cfRule>
    <cfRule type="cellIs" dxfId="663" priority="325" operator="between">
      <formula>0</formula>
      <formula>29.5</formula>
    </cfRule>
  </conditionalFormatting>
  <conditionalFormatting sqref="H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52" priority="306" operator="between">
      <formula>74.5</formula>
      <formula>100</formula>
    </cfRule>
    <cfRule type="cellIs" dxfId="651" priority="307" operator="between">
      <formula>59.5</formula>
      <formula>74.5</formula>
    </cfRule>
    <cfRule type="cellIs" dxfId="650" priority="308" operator="between">
      <formula>44.5</formula>
      <formula>59.5</formula>
    </cfRule>
    <cfRule type="cellIs" dxfId="649" priority="309" operator="between">
      <formula>29.5</formula>
      <formula>44.5</formula>
    </cfRule>
    <cfRule type="cellIs" dxfId="648" priority="310" operator="between">
      <formula>0</formula>
      <formula>29.5</formula>
    </cfRule>
  </conditionalFormatting>
  <conditionalFormatting sqref="H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7" priority="291" operator="between">
      <formula>74.5</formula>
      <formula>100</formula>
    </cfRule>
    <cfRule type="cellIs" dxfId="636" priority="292" operator="between">
      <formula>59.5</formula>
      <formula>74.5</formula>
    </cfRule>
    <cfRule type="cellIs" dxfId="635" priority="293" operator="between">
      <formula>44.5</formula>
      <formula>59.5</formula>
    </cfRule>
    <cfRule type="cellIs" dxfId="634" priority="294" operator="between">
      <formula>29.5</formula>
      <formula>44.5</formula>
    </cfRule>
    <cfRule type="cellIs" dxfId="633" priority="295" operator="between">
      <formula>0</formula>
      <formula>29.5</formula>
    </cfRule>
  </conditionalFormatting>
  <conditionalFormatting sqref="H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22" priority="276" operator="between">
      <formula>74.5</formula>
      <formula>100</formula>
    </cfRule>
    <cfRule type="cellIs" dxfId="621" priority="277" operator="between">
      <formula>59.5</formula>
      <formula>74.5</formula>
    </cfRule>
    <cfRule type="cellIs" dxfId="620" priority="278" operator="between">
      <formula>44.5</formula>
      <formula>59.5</formula>
    </cfRule>
    <cfRule type="cellIs" dxfId="619" priority="279" operator="between">
      <formula>29.5</formula>
      <formula>44.5</formula>
    </cfRule>
    <cfRule type="cellIs" dxfId="618" priority="280" operator="between">
      <formula>0</formula>
      <formula>29.5</formula>
    </cfRule>
  </conditionalFormatting>
  <conditionalFormatting sqref="H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7" priority="261" operator="between">
      <formula>74.5</formula>
      <formula>100</formula>
    </cfRule>
    <cfRule type="cellIs" dxfId="606" priority="262" operator="between">
      <formula>59.5</formula>
      <formula>74.5</formula>
    </cfRule>
    <cfRule type="cellIs" dxfId="605" priority="263" operator="between">
      <formula>44.5</formula>
      <formula>59.5</formula>
    </cfRule>
    <cfRule type="cellIs" dxfId="604" priority="264" operator="between">
      <formula>29.5</formula>
      <formula>44.5</formula>
    </cfRule>
    <cfRule type="cellIs" dxfId="603" priority="265" operator="between">
      <formula>0</formula>
      <formula>29.5</formula>
    </cfRule>
  </conditionalFormatting>
  <conditionalFormatting sqref="H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92" priority="246" operator="between">
      <formula>74.5</formula>
      <formula>100</formula>
    </cfRule>
    <cfRule type="cellIs" dxfId="591" priority="247" operator="between">
      <formula>59.5</formula>
      <formula>74.5</formula>
    </cfRule>
    <cfRule type="cellIs" dxfId="590" priority="248" operator="between">
      <formula>44.5</formula>
      <formula>59.5</formula>
    </cfRule>
    <cfRule type="cellIs" dxfId="589" priority="249" operator="between">
      <formula>29.5</formula>
      <formula>44.5</formula>
    </cfRule>
    <cfRule type="cellIs" dxfId="588" priority="250" operator="between">
      <formula>0</formula>
      <formula>29.5</formula>
    </cfRule>
  </conditionalFormatting>
  <conditionalFormatting sqref="H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7" priority="231" operator="between">
      <formula>74.5</formula>
      <formula>100</formula>
    </cfRule>
    <cfRule type="cellIs" dxfId="576" priority="232" operator="between">
      <formula>59.5</formula>
      <formula>74.5</formula>
    </cfRule>
    <cfRule type="cellIs" dxfId="575" priority="233" operator="between">
      <formula>44.5</formula>
      <formula>59.5</formula>
    </cfRule>
    <cfRule type="cellIs" dxfId="574" priority="234" operator="between">
      <formula>29.5</formula>
      <formula>44.5</formula>
    </cfRule>
    <cfRule type="cellIs" dxfId="573" priority="235" operator="between">
      <formula>0</formula>
      <formula>29.5</formula>
    </cfRule>
  </conditionalFormatting>
  <conditionalFormatting sqref="H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62" priority="216" operator="between">
      <formula>74.5</formula>
      <formula>100</formula>
    </cfRule>
    <cfRule type="cellIs" dxfId="561" priority="217" operator="between">
      <formula>59.5</formula>
      <formula>74.5</formula>
    </cfRule>
    <cfRule type="cellIs" dxfId="560" priority="218" operator="between">
      <formula>44.5</formula>
      <formula>59.5</formula>
    </cfRule>
    <cfRule type="cellIs" dxfId="559" priority="219" operator="between">
      <formula>29.5</formula>
      <formula>44.5</formula>
    </cfRule>
    <cfRule type="cellIs" dxfId="558" priority="220" operator="between">
      <formula>0</formula>
      <formula>29.5</formula>
    </cfRule>
  </conditionalFormatting>
  <conditionalFormatting sqref="H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7" priority="201" operator="between">
      <formula>74.5</formula>
      <formula>100</formula>
    </cfRule>
    <cfRule type="cellIs" dxfId="546" priority="202" operator="between">
      <formula>59.5</formula>
      <formula>74.5</formula>
    </cfRule>
    <cfRule type="cellIs" dxfId="545" priority="203" operator="between">
      <formula>44.5</formula>
      <formula>59.5</formula>
    </cfRule>
    <cfRule type="cellIs" dxfId="544" priority="204" operator="between">
      <formula>29.5</formula>
      <formula>44.5</formula>
    </cfRule>
    <cfRule type="cellIs" dxfId="543" priority="205" operator="between">
      <formula>0</formula>
      <formula>29.5</formula>
    </cfRule>
  </conditionalFormatting>
  <conditionalFormatting sqref="H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32" priority="186" operator="between">
      <formula>74.5</formula>
      <formula>100</formula>
    </cfRule>
    <cfRule type="cellIs" dxfId="531" priority="187" operator="between">
      <formula>59.5</formula>
      <formula>74.5</formula>
    </cfRule>
    <cfRule type="cellIs" dxfId="530" priority="188" operator="between">
      <formula>44.5</formula>
      <formula>59.5</formula>
    </cfRule>
    <cfRule type="cellIs" dxfId="529" priority="189" operator="between">
      <formula>29.5</formula>
      <formula>44.5</formula>
    </cfRule>
    <cfRule type="cellIs" dxfId="528" priority="190" operator="between">
      <formula>0</formula>
      <formula>29.5</formula>
    </cfRule>
  </conditionalFormatting>
  <conditionalFormatting sqref="H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7" priority="171" operator="between">
      <formula>74.5</formula>
      <formula>100</formula>
    </cfRule>
    <cfRule type="cellIs" dxfId="516" priority="172" operator="between">
      <formula>59.5</formula>
      <formula>74.5</formula>
    </cfRule>
    <cfRule type="cellIs" dxfId="515" priority="173" operator="between">
      <formula>44.5</formula>
      <formula>59.5</formula>
    </cfRule>
    <cfRule type="cellIs" dxfId="514" priority="174" operator="between">
      <formula>29.5</formula>
      <formula>44.5</formula>
    </cfRule>
    <cfRule type="cellIs" dxfId="513" priority="175" operator="between">
      <formula>0</formula>
      <formula>29.5</formula>
    </cfRule>
  </conditionalFormatting>
  <conditionalFormatting sqref="H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502" priority="156" operator="between">
      <formula>74.5</formula>
      <formula>100</formula>
    </cfRule>
    <cfRule type="cellIs" dxfId="501" priority="157" operator="between">
      <formula>59.5</formula>
      <formula>74.5</formula>
    </cfRule>
    <cfRule type="cellIs" dxfId="500" priority="158" operator="between">
      <formula>44.5</formula>
      <formula>59.5</formula>
    </cfRule>
    <cfRule type="cellIs" dxfId="499" priority="159" operator="between">
      <formula>29.5</formula>
      <formula>44.5</formula>
    </cfRule>
    <cfRule type="cellIs" dxfId="498" priority="160" operator="between">
      <formula>0</formula>
      <formula>29.5</formula>
    </cfRule>
  </conditionalFormatting>
  <conditionalFormatting sqref="H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7" priority="141" operator="between">
      <formula>74.5</formula>
      <formula>100</formula>
    </cfRule>
    <cfRule type="cellIs" dxfId="486" priority="142" operator="between">
      <formula>59.5</formula>
      <formula>74.5</formula>
    </cfRule>
    <cfRule type="cellIs" dxfId="485" priority="143" operator="between">
      <formula>44.5</formula>
      <formula>59.5</formula>
    </cfRule>
    <cfRule type="cellIs" dxfId="484" priority="144" operator="between">
      <formula>29.5</formula>
      <formula>44.5</formula>
    </cfRule>
    <cfRule type="cellIs" dxfId="483" priority="145" operator="between">
      <formula>0</formula>
      <formula>29.5</formula>
    </cfRule>
  </conditionalFormatting>
  <conditionalFormatting sqref="H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72" priority="126" operator="between">
      <formula>74.5</formula>
      <formula>100</formula>
    </cfRule>
    <cfRule type="cellIs" dxfId="471" priority="127" operator="between">
      <formula>59.5</formula>
      <formula>74.5</formula>
    </cfRule>
    <cfRule type="cellIs" dxfId="470" priority="128" operator="between">
      <formula>44.5</formula>
      <formula>59.5</formula>
    </cfRule>
    <cfRule type="cellIs" dxfId="469" priority="129" operator="between">
      <formula>29.5</formula>
      <formula>44.5</formula>
    </cfRule>
    <cfRule type="cellIs" dxfId="468" priority="130" operator="between">
      <formula>0</formula>
      <formula>29.5</formula>
    </cfRule>
  </conditionalFormatting>
  <conditionalFormatting sqref="H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7" priority="111" operator="between">
      <formula>74.5</formula>
      <formula>100</formula>
    </cfRule>
    <cfRule type="cellIs" dxfId="456" priority="112" operator="between">
      <formula>59.5</formula>
      <formula>74.5</formula>
    </cfRule>
    <cfRule type="cellIs" dxfId="455" priority="113" operator="between">
      <formula>44.5</formula>
      <formula>59.5</formula>
    </cfRule>
    <cfRule type="cellIs" dxfId="454" priority="114" operator="between">
      <formula>29.5</formula>
      <formula>44.5</formula>
    </cfRule>
    <cfRule type="cellIs" dxfId="453" priority="115" operator="between">
      <formula>0</formula>
      <formula>29.5</formula>
    </cfRule>
  </conditionalFormatting>
  <conditionalFormatting sqref="H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42" priority="96" operator="between">
      <formula>74.5</formula>
      <formula>100</formula>
    </cfRule>
    <cfRule type="cellIs" dxfId="441" priority="97" operator="between">
      <formula>59.5</formula>
      <formula>74.5</formula>
    </cfRule>
    <cfRule type="cellIs" dxfId="440" priority="98" operator="between">
      <formula>44.5</formula>
      <formula>59.5</formula>
    </cfRule>
    <cfRule type="cellIs" dxfId="439" priority="99" operator="between">
      <formula>29.5</formula>
      <formula>44.5</formula>
    </cfRule>
    <cfRule type="cellIs" dxfId="438" priority="100" operator="between">
      <formula>0</formula>
      <formula>29.5</formula>
    </cfRule>
  </conditionalFormatting>
  <conditionalFormatting sqref="H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7" priority="81" operator="between">
      <formula>74.5</formula>
      <formula>100</formula>
    </cfRule>
    <cfRule type="cellIs" dxfId="426" priority="82" operator="between">
      <formula>59.5</formula>
      <formula>74.5</formula>
    </cfRule>
    <cfRule type="cellIs" dxfId="425" priority="83" operator="between">
      <formula>44.5</formula>
      <formula>59.5</formula>
    </cfRule>
    <cfRule type="cellIs" dxfId="424" priority="84" operator="between">
      <formula>29.5</formula>
      <formula>44.5</formula>
    </cfRule>
    <cfRule type="cellIs" dxfId="423" priority="85" operator="between">
      <formula>0</formula>
      <formula>29.5</formula>
    </cfRule>
  </conditionalFormatting>
  <conditionalFormatting sqref="H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12" priority="66" operator="between">
      <formula>74.5</formula>
      <formula>100</formula>
    </cfRule>
    <cfRule type="cellIs" dxfId="411" priority="67" operator="between">
      <formula>59.5</formula>
      <formula>74.5</formula>
    </cfRule>
    <cfRule type="cellIs" dxfId="410" priority="68" operator="between">
      <formula>44.5</formula>
      <formula>59.5</formula>
    </cfRule>
    <cfRule type="cellIs" dxfId="409" priority="69" operator="between">
      <formula>29.5</formula>
      <formula>44.5</formula>
    </cfRule>
    <cfRule type="cellIs" dxfId="408" priority="70" operator="between">
      <formula>0</formula>
      <formula>29.5</formula>
    </cfRule>
  </conditionalFormatting>
  <conditionalFormatting sqref="H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7" priority="51" operator="between">
      <formula>74.5</formula>
      <formula>100</formula>
    </cfRule>
    <cfRule type="cellIs" dxfId="396" priority="52" operator="between">
      <formula>59.5</formula>
      <formula>74.5</formula>
    </cfRule>
    <cfRule type="cellIs" dxfId="395" priority="53" operator="between">
      <formula>44.5</formula>
      <formula>59.5</formula>
    </cfRule>
    <cfRule type="cellIs" dxfId="394" priority="54" operator="between">
      <formula>29.5</formula>
      <formula>44.5</formula>
    </cfRule>
    <cfRule type="cellIs" dxfId="393" priority="55" operator="between">
      <formula>0</formula>
      <formula>29.5</formula>
    </cfRule>
  </conditionalFormatting>
  <conditionalFormatting sqref="H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82" priority="36" operator="between">
      <formula>74.5</formula>
      <formula>100</formula>
    </cfRule>
    <cfRule type="cellIs" dxfId="381" priority="37" operator="between">
      <formula>59.5</formula>
      <formula>74.5</formula>
    </cfRule>
    <cfRule type="cellIs" dxfId="380" priority="38" operator="between">
      <formula>44.5</formula>
      <formula>59.5</formula>
    </cfRule>
    <cfRule type="cellIs" dxfId="379" priority="39" operator="between">
      <formula>29.5</formula>
      <formula>44.5</formula>
    </cfRule>
    <cfRule type="cellIs" dxfId="378" priority="40" operator="between">
      <formula>0</formula>
      <formula>29.5</formula>
    </cfRule>
  </conditionalFormatting>
  <conditionalFormatting sqref="H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7" priority="21" operator="between">
      <formula>74.5</formula>
      <formula>100</formula>
    </cfRule>
    <cfRule type="cellIs" dxfId="366" priority="22" operator="between">
      <formula>59.5</formula>
      <formula>74.5</formula>
    </cfRule>
    <cfRule type="cellIs" dxfId="365" priority="23" operator="between">
      <formula>44.5</formula>
      <formula>59.5</formula>
    </cfRule>
    <cfRule type="cellIs" dxfId="364" priority="24" operator="between">
      <formula>29.5</formula>
      <formula>44.5</formula>
    </cfRule>
    <cfRule type="cellIs" dxfId="363" priority="25" operator="between">
      <formula>0</formula>
      <formula>29.5</formula>
    </cfRule>
  </conditionalFormatting>
  <conditionalFormatting sqref="H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conditionalFormatting sqref="F211">
    <cfRule type="cellIs" dxfId="352" priority="6" operator="between">
      <formula>74.5</formula>
      <formula>100</formula>
    </cfRule>
    <cfRule type="cellIs" dxfId="351" priority="7" operator="between">
      <formula>59.5</formula>
      <formula>74.5</formula>
    </cfRule>
    <cfRule type="cellIs" dxfId="350" priority="8" operator="between">
      <formula>44.5</formula>
      <formula>59.5</formula>
    </cfRule>
    <cfRule type="cellIs" dxfId="349" priority="9" operator="between">
      <formula>29.5</formula>
      <formula>44.5</formula>
    </cfRule>
    <cfRule type="cellIs" dxfId="348" priority="1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96" t="s">
        <v>456</v>
      </c>
      <c r="C1" s="396"/>
      <c r="D1" s="396"/>
      <c r="E1" s="396"/>
      <c r="F1" s="396"/>
      <c r="G1" s="396"/>
      <c r="H1" s="396"/>
      <c r="I1" s="396"/>
      <c r="J1" s="396"/>
      <c r="K1" s="396"/>
      <c r="L1" s="396"/>
      <c r="M1" s="396"/>
      <c r="N1" s="396"/>
      <c r="O1" s="396"/>
      <c r="P1" s="396"/>
      <c r="Q1" s="396"/>
      <c r="R1" s="396"/>
      <c r="S1" s="396"/>
      <c r="T1" s="396"/>
      <c r="U1" s="396"/>
      <c r="V1" s="396"/>
      <c r="W1" s="396"/>
      <c r="X1" s="109"/>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0"/>
      <c r="Y2" s="10"/>
    </row>
    <row r="3" spans="1:28" ht="46.15" customHeight="1">
      <c r="A3" s="9"/>
      <c r="B3" s="397" t="s">
        <v>457</v>
      </c>
      <c r="C3" s="398"/>
      <c r="D3" s="398"/>
      <c r="E3" s="398"/>
      <c r="F3" s="398"/>
      <c r="G3" s="398"/>
      <c r="H3" s="398"/>
      <c r="I3" s="398"/>
      <c r="J3" s="398"/>
      <c r="K3" s="398"/>
      <c r="L3" s="398"/>
      <c r="M3" s="398"/>
      <c r="N3" s="398"/>
      <c r="O3" s="398"/>
      <c r="P3" s="398"/>
      <c r="Q3" s="398"/>
      <c r="R3" s="398"/>
      <c r="S3" s="398"/>
      <c r="T3" s="398"/>
      <c r="U3" s="398"/>
      <c r="V3" s="398"/>
      <c r="W3" s="398"/>
      <c r="X3" s="398"/>
      <c r="Y3" s="66"/>
      <c r="Z3" s="65"/>
    </row>
    <row r="4" spans="1:28" ht="32.25" customHeight="1">
      <c r="A4" s="9"/>
      <c r="B4" s="401" t="s">
        <v>458</v>
      </c>
      <c r="C4" s="401"/>
      <c r="D4" s="401"/>
      <c r="E4" s="401"/>
      <c r="F4" s="401"/>
      <c r="G4" s="401"/>
      <c r="H4" s="401"/>
      <c r="I4" s="401"/>
      <c r="J4" s="401"/>
      <c r="K4" s="401"/>
      <c r="L4" s="401"/>
      <c r="M4" s="401"/>
      <c r="N4" s="401"/>
      <c r="O4" s="401"/>
      <c r="P4" s="401"/>
      <c r="Q4" s="401"/>
      <c r="R4" s="401"/>
      <c r="S4" s="401"/>
      <c r="T4" s="401"/>
      <c r="U4" s="401"/>
      <c r="V4" s="401"/>
      <c r="W4" s="401"/>
      <c r="X4" s="401"/>
      <c r="Y4" s="66"/>
      <c r="Z4" s="65"/>
    </row>
    <row r="5" spans="1:28" ht="16.5" customHeight="1">
      <c r="A5" s="9"/>
      <c r="B5" s="13"/>
      <c r="C5" s="14"/>
      <c r="D5" s="13"/>
      <c r="E5" s="13"/>
      <c r="F5" s="14"/>
      <c r="G5" s="13"/>
      <c r="H5" s="13"/>
      <c r="I5" s="108"/>
      <c r="J5" s="13"/>
      <c r="K5" s="13"/>
      <c r="L5" s="14"/>
      <c r="M5" s="13"/>
      <c r="N5" s="13"/>
      <c r="O5" s="14"/>
      <c r="P5" s="13"/>
      <c r="Q5" s="13"/>
      <c r="R5" s="14"/>
      <c r="S5" s="13"/>
      <c r="T5" s="13"/>
      <c r="U5" s="14"/>
      <c r="V5" s="13"/>
      <c r="W5" s="15"/>
      <c r="X5" s="14"/>
      <c r="Y5" s="10"/>
    </row>
    <row r="6" spans="1:28" s="19" customFormat="1" ht="20.25" customHeight="1">
      <c r="A6" s="16">
        <v>1</v>
      </c>
      <c r="B6" s="399" t="s">
        <v>35</v>
      </c>
      <c r="C6" s="399"/>
      <c r="D6" s="399"/>
      <c r="E6" s="399"/>
      <c r="F6" s="399"/>
      <c r="G6" s="399"/>
      <c r="H6" s="399"/>
      <c r="I6" s="399"/>
      <c r="J6" s="399"/>
      <c r="K6" s="399"/>
      <c r="L6" s="399"/>
      <c r="M6" s="17">
        <v>2</v>
      </c>
      <c r="N6" s="400" t="s">
        <v>42</v>
      </c>
      <c r="O6" s="400"/>
      <c r="P6" s="400"/>
      <c r="Q6" s="400"/>
      <c r="R6" s="400"/>
      <c r="S6" s="400"/>
      <c r="T6" s="400"/>
      <c r="U6" s="400"/>
      <c r="V6" s="17">
        <v>3</v>
      </c>
      <c r="W6" s="402" t="s">
        <v>46</v>
      </c>
      <c r="X6" s="402"/>
      <c r="Y6" s="18"/>
    </row>
    <row r="7" spans="1:28" s="23" customFormat="1" ht="18.75" customHeight="1">
      <c r="A7" s="20">
        <v>1</v>
      </c>
      <c r="B7" s="394">
        <v>70</v>
      </c>
      <c r="C7" s="394"/>
      <c r="D7" s="394"/>
      <c r="E7" s="394"/>
      <c r="F7" s="394"/>
      <c r="G7" s="394"/>
      <c r="H7" s="394"/>
      <c r="I7" s="394"/>
      <c r="J7" s="394"/>
      <c r="K7" s="394"/>
      <c r="L7" s="394"/>
      <c r="M7" s="13">
        <v>2</v>
      </c>
      <c r="N7" s="395">
        <v>80</v>
      </c>
      <c r="O7" s="395"/>
      <c r="P7" s="395"/>
      <c r="Q7" s="395"/>
      <c r="R7" s="395"/>
      <c r="S7" s="395"/>
      <c r="T7" s="395"/>
      <c r="U7" s="395"/>
      <c r="V7" s="21">
        <v>3</v>
      </c>
      <c r="W7" s="395">
        <v>62</v>
      </c>
      <c r="X7" s="395"/>
      <c r="Y7" s="22"/>
    </row>
    <row r="8" spans="1:28" ht="4.5" customHeight="1">
      <c r="A8" s="9"/>
      <c r="B8" s="94"/>
      <c r="C8" s="95"/>
      <c r="D8" s="94"/>
      <c r="E8" s="94"/>
      <c r="F8" s="95"/>
      <c r="G8" s="94"/>
      <c r="H8" s="94"/>
      <c r="I8" s="95"/>
      <c r="J8" s="94"/>
      <c r="K8" s="97"/>
      <c r="L8" s="97"/>
      <c r="M8" s="24"/>
      <c r="N8" s="94"/>
      <c r="O8" s="95"/>
      <c r="P8" s="94"/>
      <c r="Q8" s="94"/>
      <c r="R8" s="95"/>
      <c r="S8" s="94"/>
      <c r="T8" s="94"/>
      <c r="U8" s="95"/>
      <c r="V8" s="24"/>
      <c r="W8" s="96"/>
      <c r="X8" s="95"/>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2" t="s">
        <v>38</v>
      </c>
      <c r="C10" s="98">
        <v>78</v>
      </c>
      <c r="D10" s="144">
        <v>1.2</v>
      </c>
      <c r="E10" s="112" t="s">
        <v>39</v>
      </c>
      <c r="F10" s="98">
        <v>90</v>
      </c>
      <c r="G10" s="144">
        <v>1.3</v>
      </c>
      <c r="H10" s="112" t="s">
        <v>40</v>
      </c>
      <c r="I10" s="98">
        <v>42</v>
      </c>
      <c r="J10" s="144">
        <v>1.4</v>
      </c>
      <c r="K10" s="113" t="s">
        <v>41</v>
      </c>
      <c r="L10" s="98">
        <v>71</v>
      </c>
      <c r="M10" s="101">
        <v>2.1</v>
      </c>
      <c r="N10" s="113" t="s">
        <v>43</v>
      </c>
      <c r="O10" s="98">
        <v>94</v>
      </c>
      <c r="P10" s="28">
        <v>2.2000000000000002</v>
      </c>
      <c r="Q10" s="113" t="s">
        <v>44</v>
      </c>
      <c r="R10" s="98">
        <v>62</v>
      </c>
      <c r="S10" s="28">
        <v>2.2999999999999998</v>
      </c>
      <c r="T10" s="113" t="s">
        <v>45</v>
      </c>
      <c r="U10" s="98">
        <v>83</v>
      </c>
      <c r="V10" s="105">
        <v>3.1</v>
      </c>
      <c r="W10" s="115" t="s">
        <v>47</v>
      </c>
      <c r="X10" s="117">
        <v>70</v>
      </c>
      <c r="Y10" s="29"/>
      <c r="AA10" s="106" t="s">
        <v>21</v>
      </c>
      <c r="AB10" s="2"/>
    </row>
    <row r="11" spans="1:28" s="34" customFormat="1" ht="45" customHeight="1">
      <c r="A11" s="31" t="s">
        <v>62</v>
      </c>
      <c r="B11" s="111" t="s">
        <v>63</v>
      </c>
      <c r="C11" s="98">
        <v>97</v>
      </c>
      <c r="D11" s="32" t="s">
        <v>144</v>
      </c>
      <c r="E11" s="111" t="s">
        <v>145</v>
      </c>
      <c r="F11" s="98">
        <v>97</v>
      </c>
      <c r="G11" s="32" t="s">
        <v>204</v>
      </c>
      <c r="H11" s="111" t="s">
        <v>205</v>
      </c>
      <c r="I11" s="98">
        <v>50</v>
      </c>
      <c r="J11" s="32" t="s">
        <v>250</v>
      </c>
      <c r="K11" s="111" t="s">
        <v>251</v>
      </c>
      <c r="L11" s="98">
        <v>100</v>
      </c>
      <c r="M11" s="102" t="s">
        <v>330</v>
      </c>
      <c r="N11" s="111" t="s">
        <v>331</v>
      </c>
      <c r="O11" s="98">
        <v>72</v>
      </c>
      <c r="P11" s="32" t="s">
        <v>374</v>
      </c>
      <c r="Q11" s="111" t="s">
        <v>375</v>
      </c>
      <c r="R11" s="98">
        <v>100</v>
      </c>
      <c r="S11" s="32" t="s">
        <v>402</v>
      </c>
      <c r="T11" s="111" t="s">
        <v>403</v>
      </c>
      <c r="U11" s="98">
        <v>100</v>
      </c>
      <c r="V11" s="105">
        <v>3.2</v>
      </c>
      <c r="W11" s="116" t="s">
        <v>48</v>
      </c>
      <c r="X11" s="119">
        <v>64</v>
      </c>
      <c r="Y11" s="33"/>
      <c r="AA11" s="171" t="s">
        <v>22</v>
      </c>
      <c r="AB11" s="176" t="s">
        <v>23</v>
      </c>
    </row>
    <row r="12" spans="1:28" ht="40.5" customHeight="1">
      <c r="A12" s="9" t="s">
        <v>64</v>
      </c>
      <c r="B12" s="99" t="s">
        <v>65</v>
      </c>
      <c r="C12" s="100">
        <v>100</v>
      </c>
      <c r="D12" s="37" t="s">
        <v>146</v>
      </c>
      <c r="E12" s="99" t="s">
        <v>147</v>
      </c>
      <c r="F12" s="100">
        <v>100</v>
      </c>
      <c r="G12" s="37" t="s">
        <v>206</v>
      </c>
      <c r="H12" s="99" t="s">
        <v>207</v>
      </c>
      <c r="I12" s="100">
        <v>100</v>
      </c>
      <c r="J12" s="37" t="s">
        <v>252</v>
      </c>
      <c r="K12" s="99" t="s">
        <v>253</v>
      </c>
      <c r="L12" s="100">
        <v>100</v>
      </c>
      <c r="M12" s="103" t="s">
        <v>332</v>
      </c>
      <c r="N12" s="99" t="s">
        <v>333</v>
      </c>
      <c r="O12" s="100">
        <v>100</v>
      </c>
      <c r="P12" s="37" t="s">
        <v>376</v>
      </c>
      <c r="Q12" s="99" t="s">
        <v>377</v>
      </c>
      <c r="R12" s="100">
        <v>100</v>
      </c>
      <c r="S12" s="37" t="s">
        <v>404</v>
      </c>
      <c r="T12" s="99" t="s">
        <v>405</v>
      </c>
      <c r="U12" s="100">
        <v>100</v>
      </c>
      <c r="V12" s="105">
        <v>3.3</v>
      </c>
      <c r="W12" s="116" t="s">
        <v>49</v>
      </c>
      <c r="X12" s="119">
        <v>81</v>
      </c>
      <c r="Y12" s="10"/>
      <c r="AA12" s="172" t="s">
        <v>28</v>
      </c>
      <c r="AB12" s="177" t="s">
        <v>29</v>
      </c>
    </row>
    <row r="13" spans="1:28" ht="40.5" customHeight="1">
      <c r="A13" s="9" t="s">
        <v>66</v>
      </c>
      <c r="B13" s="99" t="s">
        <v>67</v>
      </c>
      <c r="C13" s="100">
        <v>100</v>
      </c>
      <c r="D13" s="37" t="s">
        <v>148</v>
      </c>
      <c r="E13" s="99" t="s">
        <v>149</v>
      </c>
      <c r="F13" s="100">
        <v>100</v>
      </c>
      <c r="G13" s="37" t="s">
        <v>208</v>
      </c>
      <c r="H13" s="99" t="s">
        <v>209</v>
      </c>
      <c r="I13" s="100">
        <v>0</v>
      </c>
      <c r="J13" s="37"/>
      <c r="K13" s="38" t="s">
        <v>459</v>
      </c>
      <c r="L13" s="146"/>
      <c r="M13" s="103" t="s">
        <v>334</v>
      </c>
      <c r="N13" s="99" t="s">
        <v>335</v>
      </c>
      <c r="O13" s="100">
        <v>100</v>
      </c>
      <c r="P13" s="37"/>
      <c r="Q13" s="38" t="s">
        <v>459</v>
      </c>
      <c r="S13" s="37" t="s">
        <v>406</v>
      </c>
      <c r="T13" s="99" t="s">
        <v>407</v>
      </c>
      <c r="U13" s="100">
        <v>100</v>
      </c>
      <c r="V13" s="105">
        <v>3.4</v>
      </c>
      <c r="W13" s="116" t="s">
        <v>50</v>
      </c>
      <c r="X13" s="119">
        <v>46</v>
      </c>
      <c r="Y13" s="10"/>
      <c r="AA13" s="173" t="s">
        <v>31</v>
      </c>
      <c r="AB13" s="177" t="s">
        <v>32</v>
      </c>
    </row>
    <row r="14" spans="1:28" ht="40.5" customHeight="1">
      <c r="A14" s="9" t="s">
        <v>68</v>
      </c>
      <c r="B14" s="99" t="s">
        <v>69</v>
      </c>
      <c r="C14" s="100">
        <v>90</v>
      </c>
      <c r="D14" s="37" t="s">
        <v>150</v>
      </c>
      <c r="E14" s="99" t="s">
        <v>151</v>
      </c>
      <c r="F14" s="100">
        <v>90</v>
      </c>
      <c r="G14" s="37" t="s">
        <v>210</v>
      </c>
      <c r="H14" s="99" t="s">
        <v>211</v>
      </c>
      <c r="I14" s="100">
        <v>100</v>
      </c>
      <c r="J14" s="37"/>
      <c r="K14" s="38" t="s">
        <v>459</v>
      </c>
      <c r="L14" s="147"/>
      <c r="M14" s="145" t="s">
        <v>336</v>
      </c>
      <c r="N14" s="99" t="s">
        <v>337</v>
      </c>
      <c r="O14" s="100">
        <v>90</v>
      </c>
      <c r="P14" s="37"/>
      <c r="Q14" s="38" t="s">
        <v>459</v>
      </c>
      <c r="S14" s="37" t="s">
        <v>408</v>
      </c>
      <c r="T14" s="99" t="s">
        <v>409</v>
      </c>
      <c r="U14" s="100">
        <v>100</v>
      </c>
      <c r="V14" s="105">
        <v>3.5</v>
      </c>
      <c r="W14" s="116" t="s">
        <v>51</v>
      </c>
      <c r="X14" s="120">
        <v>42</v>
      </c>
      <c r="Y14" s="10"/>
      <c r="AA14" s="174" t="s">
        <v>33</v>
      </c>
      <c r="AB14" s="177" t="s">
        <v>34</v>
      </c>
    </row>
    <row r="15" spans="1:28" ht="40.5" customHeight="1">
      <c r="A15" s="155"/>
      <c r="D15" s="37"/>
      <c r="E15" s="41" t="s">
        <v>459</v>
      </c>
      <c r="G15" s="37" t="s">
        <v>212</v>
      </c>
      <c r="H15" s="99" t="s">
        <v>213</v>
      </c>
      <c r="I15" s="100">
        <v>0</v>
      </c>
      <c r="J15" s="37"/>
      <c r="K15" s="38" t="s">
        <v>459</v>
      </c>
      <c r="L15" s="147"/>
      <c r="M15" s="103" t="s">
        <v>338</v>
      </c>
      <c r="N15" s="99" t="s">
        <v>339</v>
      </c>
      <c r="O15" s="100">
        <v>0</v>
      </c>
      <c r="P15" s="37"/>
      <c r="Q15" s="38" t="s">
        <v>459</v>
      </c>
      <c r="S15" s="37" t="s">
        <v>460</v>
      </c>
      <c r="U15" s="149"/>
      <c r="V15" s="105">
        <v>3.6</v>
      </c>
      <c r="W15" s="114" t="s">
        <v>52</v>
      </c>
      <c r="X15" s="121">
        <v>39</v>
      </c>
      <c r="Y15" s="10"/>
      <c r="AA15" s="175" t="s">
        <v>36</v>
      </c>
      <c r="AB15" s="177" t="s">
        <v>37</v>
      </c>
    </row>
    <row r="16" spans="1:28" ht="40.5" customHeight="1">
      <c r="A16" s="155"/>
      <c r="D16" s="37"/>
      <c r="E16" s="41"/>
      <c r="G16" s="37"/>
      <c r="H16" s="41"/>
      <c r="I16" s="42"/>
      <c r="J16" s="37"/>
      <c r="K16" s="38"/>
      <c r="L16" s="148"/>
      <c r="M16" s="133"/>
      <c r="N16" s="41"/>
      <c r="O16" s="42"/>
      <c r="P16" s="37"/>
      <c r="Q16" s="38"/>
      <c r="S16" s="37"/>
      <c r="U16" s="150"/>
      <c r="V16" s="105">
        <v>3.7</v>
      </c>
      <c r="W16" s="122" t="s">
        <v>53</v>
      </c>
      <c r="X16" s="118">
        <v>91</v>
      </c>
      <c r="Y16" s="10"/>
      <c r="AB16" s="43"/>
    </row>
    <row r="17" spans="1:26" s="30" customFormat="1" ht="39" customHeight="1">
      <c r="A17" s="27" t="s">
        <v>70</v>
      </c>
      <c r="B17" s="111" t="s">
        <v>71</v>
      </c>
      <c r="C17" s="98">
        <v>100</v>
      </c>
      <c r="D17" s="44" t="s">
        <v>152</v>
      </c>
      <c r="E17" s="111" t="s">
        <v>153</v>
      </c>
      <c r="F17" s="98">
        <v>80</v>
      </c>
      <c r="G17" s="44" t="s">
        <v>214</v>
      </c>
      <c r="H17" s="111" t="s">
        <v>215</v>
      </c>
      <c r="I17" s="98">
        <v>20</v>
      </c>
      <c r="J17" s="44" t="s">
        <v>254</v>
      </c>
      <c r="K17" s="111" t="s">
        <v>255</v>
      </c>
      <c r="L17" s="98">
        <v>100</v>
      </c>
      <c r="M17" s="104" t="s">
        <v>340</v>
      </c>
      <c r="N17" s="111" t="s">
        <v>341</v>
      </c>
      <c r="O17" s="98">
        <v>100</v>
      </c>
      <c r="P17" s="44" t="s">
        <v>378</v>
      </c>
      <c r="Q17" s="111" t="s">
        <v>379</v>
      </c>
      <c r="R17" s="98">
        <v>100</v>
      </c>
      <c r="S17" s="44" t="s">
        <v>410</v>
      </c>
      <c r="T17" s="111" t="s">
        <v>411</v>
      </c>
      <c r="U17" s="98">
        <v>100</v>
      </c>
      <c r="V17" s="151">
        <v>3.7</v>
      </c>
      <c r="W17" s="65"/>
      <c r="X17" s="149"/>
      <c r="Y17" s="29"/>
    </row>
    <row r="18" spans="1:26" ht="40.5" customHeight="1">
      <c r="A18" s="9" t="s">
        <v>72</v>
      </c>
      <c r="B18" s="99" t="s">
        <v>73</v>
      </c>
      <c r="C18" s="100">
        <v>100</v>
      </c>
      <c r="D18" s="37" t="s">
        <v>154</v>
      </c>
      <c r="E18" s="99" t="s">
        <v>155</v>
      </c>
      <c r="F18" s="100">
        <v>50</v>
      </c>
      <c r="G18" s="37" t="s">
        <v>216</v>
      </c>
      <c r="H18" s="99" t="s">
        <v>217</v>
      </c>
      <c r="I18" s="100">
        <v>20</v>
      </c>
      <c r="J18" s="37" t="s">
        <v>256</v>
      </c>
      <c r="K18" s="99" t="s">
        <v>257</v>
      </c>
      <c r="L18" s="100">
        <v>100</v>
      </c>
      <c r="M18" s="103" t="s">
        <v>342</v>
      </c>
      <c r="N18" s="99" t="s">
        <v>343</v>
      </c>
      <c r="O18" s="100">
        <v>100</v>
      </c>
      <c r="P18" s="37" t="s">
        <v>380</v>
      </c>
      <c r="Q18" s="99" t="s">
        <v>381</v>
      </c>
      <c r="R18" s="100">
        <v>100</v>
      </c>
      <c r="S18" s="37" t="s">
        <v>412</v>
      </c>
      <c r="T18" s="99" t="s">
        <v>413</v>
      </c>
      <c r="U18" s="100">
        <v>100</v>
      </c>
      <c r="V18" s="151" t="s">
        <v>461</v>
      </c>
      <c r="W18" s="168"/>
      <c r="X18" s="137"/>
      <c r="Y18" s="10"/>
      <c r="Z18" s="30"/>
    </row>
    <row r="19" spans="1:26" ht="40.5" customHeight="1">
      <c r="A19" s="9" t="s">
        <v>74</v>
      </c>
      <c r="B19" s="99" t="s">
        <v>75</v>
      </c>
      <c r="C19" s="100">
        <v>100</v>
      </c>
      <c r="D19" s="37" t="s">
        <v>156</v>
      </c>
      <c r="E19" s="99" t="s">
        <v>157</v>
      </c>
      <c r="F19" s="100">
        <v>100</v>
      </c>
      <c r="G19" s="37" t="s">
        <v>218</v>
      </c>
      <c r="H19" s="99" t="s">
        <v>219</v>
      </c>
      <c r="I19" s="100">
        <v>20</v>
      </c>
      <c r="J19" s="37" t="s">
        <v>258</v>
      </c>
      <c r="K19" s="99" t="s">
        <v>259</v>
      </c>
      <c r="L19" s="100">
        <v>100</v>
      </c>
      <c r="M19" s="103" t="s">
        <v>344</v>
      </c>
      <c r="N19" s="99" t="s">
        <v>345</v>
      </c>
      <c r="O19" s="100">
        <v>100</v>
      </c>
      <c r="P19" s="37" t="s">
        <v>382</v>
      </c>
      <c r="Q19" s="99" t="s">
        <v>383</v>
      </c>
      <c r="R19" s="100">
        <v>100</v>
      </c>
      <c r="S19" s="37" t="s">
        <v>414</v>
      </c>
      <c r="T19" s="99" t="s">
        <v>415</v>
      </c>
      <c r="U19" s="100">
        <v>100</v>
      </c>
      <c r="V19" s="151" t="s">
        <v>462</v>
      </c>
      <c r="W19" s="45"/>
      <c r="X19" s="137"/>
      <c r="Y19" s="10"/>
      <c r="Z19" s="30"/>
    </row>
    <row r="20" spans="1:26" ht="40.5" customHeight="1">
      <c r="A20" s="9" t="s">
        <v>76</v>
      </c>
      <c r="B20" s="99" t="s">
        <v>77</v>
      </c>
      <c r="C20" s="100">
        <v>100</v>
      </c>
      <c r="D20" s="37" t="s">
        <v>158</v>
      </c>
      <c r="E20" s="99" t="s">
        <v>159</v>
      </c>
      <c r="F20" s="100">
        <v>90</v>
      </c>
      <c r="G20" s="37"/>
      <c r="H20" s="38" t="s">
        <v>459</v>
      </c>
      <c r="J20" s="37"/>
      <c r="K20" s="38" t="s">
        <v>459</v>
      </c>
      <c r="L20" s="146"/>
      <c r="M20" s="145"/>
      <c r="N20" s="46" t="s">
        <v>459</v>
      </c>
      <c r="P20" s="37"/>
      <c r="Q20" s="38" t="s">
        <v>459</v>
      </c>
      <c r="S20" s="37" t="s">
        <v>416</v>
      </c>
      <c r="T20" s="99" t="s">
        <v>417</v>
      </c>
      <c r="U20" s="100">
        <v>100</v>
      </c>
      <c r="V20" s="151" t="s">
        <v>463</v>
      </c>
      <c r="W20" s="45"/>
      <c r="X20" s="137"/>
      <c r="Y20" s="10"/>
      <c r="Z20" s="30"/>
    </row>
    <row r="21" spans="1:26" ht="40.5" customHeight="1">
      <c r="A21" s="9" t="s">
        <v>78</v>
      </c>
      <c r="B21" s="99" t="s">
        <v>79</v>
      </c>
      <c r="C21" s="100">
        <v>100</v>
      </c>
      <c r="D21" s="37"/>
      <c r="E21" s="41" t="s">
        <v>459</v>
      </c>
      <c r="G21" s="37"/>
      <c r="H21" s="38" t="s">
        <v>459</v>
      </c>
      <c r="J21" s="37"/>
      <c r="K21" s="38" t="s">
        <v>459</v>
      </c>
      <c r="L21" s="147"/>
      <c r="M21" s="145"/>
      <c r="N21" s="46" t="s">
        <v>459</v>
      </c>
      <c r="P21" s="37"/>
      <c r="Q21" s="38" t="s">
        <v>459</v>
      </c>
      <c r="S21" s="37" t="s">
        <v>418</v>
      </c>
      <c r="T21" s="99" t="s">
        <v>419</v>
      </c>
      <c r="U21" s="100">
        <v>100</v>
      </c>
      <c r="V21" s="152"/>
      <c r="W21" s="45" t="s">
        <v>459</v>
      </c>
      <c r="X21" s="137" t="s">
        <v>459</v>
      </c>
      <c r="Y21" s="10"/>
    </row>
    <row r="22" spans="1:26" ht="40.5" customHeight="1">
      <c r="A22" s="155"/>
      <c r="B22" s="41"/>
      <c r="C22" s="42"/>
      <c r="D22" s="37"/>
      <c r="E22" s="41"/>
      <c r="G22" s="37"/>
      <c r="H22" s="38"/>
      <c r="J22" s="37"/>
      <c r="K22" s="38"/>
      <c r="L22" s="148"/>
      <c r="M22" s="145"/>
      <c r="N22" s="46"/>
      <c r="P22" s="37"/>
      <c r="Q22" s="38"/>
      <c r="S22" s="37"/>
      <c r="T22" s="41"/>
      <c r="U22" s="153"/>
      <c r="V22" s="141"/>
      <c r="W22" s="45"/>
      <c r="X22" s="137"/>
      <c r="Y22" s="10"/>
    </row>
    <row r="23" spans="1:26" s="30" customFormat="1" ht="39" customHeight="1">
      <c r="A23" s="156" t="s">
        <v>80</v>
      </c>
      <c r="B23" s="154" t="s">
        <v>81</v>
      </c>
      <c r="C23" s="98">
        <v>100</v>
      </c>
      <c r="D23" s="44" t="s">
        <v>160</v>
      </c>
      <c r="E23" s="111" t="s">
        <v>161</v>
      </c>
      <c r="F23" s="98">
        <v>100</v>
      </c>
      <c r="G23" s="44" t="s">
        <v>220</v>
      </c>
      <c r="H23" s="111" t="s">
        <v>221</v>
      </c>
      <c r="I23" s="98">
        <v>50</v>
      </c>
      <c r="J23" s="44" t="s">
        <v>260</v>
      </c>
      <c r="K23" s="111" t="s">
        <v>261</v>
      </c>
      <c r="L23" s="98">
        <v>100</v>
      </c>
      <c r="M23" s="104" t="s">
        <v>346</v>
      </c>
      <c r="N23" s="111" t="s">
        <v>347</v>
      </c>
      <c r="O23" s="98">
        <v>100</v>
      </c>
      <c r="P23" s="44" t="s">
        <v>384</v>
      </c>
      <c r="Q23" s="111" t="s">
        <v>385</v>
      </c>
      <c r="R23" s="98">
        <v>100</v>
      </c>
      <c r="S23" s="37" t="s">
        <v>420</v>
      </c>
      <c r="T23" s="111" t="s">
        <v>421</v>
      </c>
      <c r="U23" s="98" t="s">
        <v>57</v>
      </c>
      <c r="V23" s="142"/>
      <c r="W23" s="47" t="s">
        <v>459</v>
      </c>
      <c r="X23" s="138" t="s">
        <v>459</v>
      </c>
      <c r="Y23" s="29"/>
    </row>
    <row r="24" spans="1:26" ht="40.5" customHeight="1">
      <c r="A24" s="9" t="s">
        <v>82</v>
      </c>
      <c r="B24" s="99" t="s">
        <v>83</v>
      </c>
      <c r="C24" s="100">
        <v>100</v>
      </c>
      <c r="D24" s="37" t="s">
        <v>162</v>
      </c>
      <c r="E24" s="99" t="s">
        <v>163</v>
      </c>
      <c r="F24" s="100">
        <v>100</v>
      </c>
      <c r="G24" s="37" t="s">
        <v>222</v>
      </c>
      <c r="H24" s="99" t="s">
        <v>223</v>
      </c>
      <c r="I24" s="100">
        <v>100</v>
      </c>
      <c r="J24" s="37" t="s">
        <v>262</v>
      </c>
      <c r="K24" s="99" t="s">
        <v>263</v>
      </c>
      <c r="L24" s="100">
        <v>100</v>
      </c>
      <c r="M24" s="103" t="s">
        <v>348</v>
      </c>
      <c r="N24" s="99" t="s">
        <v>349</v>
      </c>
      <c r="O24" s="100">
        <v>100</v>
      </c>
      <c r="P24" s="37" t="s">
        <v>386</v>
      </c>
      <c r="Q24" s="99" t="s">
        <v>387</v>
      </c>
      <c r="R24" s="100">
        <v>100</v>
      </c>
      <c r="S24" s="37" t="s">
        <v>422</v>
      </c>
      <c r="T24" s="99" t="s">
        <v>423</v>
      </c>
      <c r="U24" s="100" t="s">
        <v>57</v>
      </c>
      <c r="V24" s="158"/>
      <c r="W24" s="45" t="s">
        <v>459</v>
      </c>
      <c r="X24" s="137" t="s">
        <v>459</v>
      </c>
      <c r="Y24" s="10"/>
    </row>
    <row r="25" spans="1:26" ht="40.5" customHeight="1">
      <c r="A25" s="9" t="s">
        <v>84</v>
      </c>
      <c r="B25" s="99" t="s">
        <v>85</v>
      </c>
      <c r="C25" s="100">
        <v>100</v>
      </c>
      <c r="D25" s="37"/>
      <c r="E25" s="41" t="s">
        <v>459</v>
      </c>
      <c r="G25" s="37" t="s">
        <v>224</v>
      </c>
      <c r="H25" s="99" t="s">
        <v>225</v>
      </c>
      <c r="I25" s="100">
        <v>0</v>
      </c>
      <c r="J25" s="37" t="s">
        <v>264</v>
      </c>
      <c r="K25" s="99" t="s">
        <v>265</v>
      </c>
      <c r="L25" s="100">
        <v>100</v>
      </c>
      <c r="M25" s="103" t="s">
        <v>350</v>
      </c>
      <c r="N25" s="99" t="s">
        <v>351</v>
      </c>
      <c r="O25" s="100">
        <v>100</v>
      </c>
      <c r="P25" s="37" t="s">
        <v>388</v>
      </c>
      <c r="Q25" s="99" t="s">
        <v>389</v>
      </c>
      <c r="R25" s="100">
        <v>100</v>
      </c>
      <c r="S25" s="37" t="s">
        <v>424</v>
      </c>
      <c r="T25" s="99" t="s">
        <v>425</v>
      </c>
      <c r="U25" s="100" t="s">
        <v>57</v>
      </c>
      <c r="V25" s="152"/>
      <c r="W25" s="45" t="s">
        <v>459</v>
      </c>
      <c r="X25" s="137" t="s">
        <v>459</v>
      </c>
      <c r="Y25" s="10"/>
    </row>
    <row r="26" spans="1:26" ht="40.5" customHeight="1">
      <c r="A26" s="9" t="s">
        <v>86</v>
      </c>
      <c r="B26" s="99" t="s">
        <v>87</v>
      </c>
      <c r="C26" s="100">
        <v>100</v>
      </c>
      <c r="D26" s="37"/>
      <c r="E26" s="48" t="s">
        <v>459</v>
      </c>
      <c r="G26" s="37"/>
      <c r="H26" s="38" t="s">
        <v>459</v>
      </c>
      <c r="J26" s="37" t="s">
        <v>266</v>
      </c>
      <c r="K26" s="99" t="s">
        <v>267</v>
      </c>
      <c r="L26" s="100">
        <v>100</v>
      </c>
      <c r="M26" s="133"/>
      <c r="N26" s="46" t="s">
        <v>459</v>
      </c>
      <c r="P26" s="37" t="s">
        <v>390</v>
      </c>
      <c r="Q26" s="99" t="s">
        <v>391</v>
      </c>
      <c r="R26" s="100">
        <v>100</v>
      </c>
      <c r="S26" s="37"/>
      <c r="T26" s="38" t="s">
        <v>459</v>
      </c>
      <c r="U26" s="146"/>
      <c r="V26" s="152"/>
      <c r="W26" s="45" t="s">
        <v>459</v>
      </c>
      <c r="X26" s="137" t="s">
        <v>459</v>
      </c>
      <c r="Y26" s="10"/>
    </row>
    <row r="27" spans="1:26" ht="40.5" customHeight="1">
      <c r="A27" s="9" t="s">
        <v>88</v>
      </c>
      <c r="B27" s="99" t="s">
        <v>89</v>
      </c>
      <c r="C27" s="100">
        <v>100</v>
      </c>
      <c r="D27" s="37"/>
      <c r="E27" s="48" t="s">
        <v>459</v>
      </c>
      <c r="G27" s="37"/>
      <c r="H27" s="38" t="s">
        <v>459</v>
      </c>
      <c r="J27" s="37"/>
      <c r="K27" s="38" t="s">
        <v>459</v>
      </c>
      <c r="L27" s="146"/>
      <c r="M27" s="133"/>
      <c r="N27" s="46" t="s">
        <v>459</v>
      </c>
      <c r="P27" s="37"/>
      <c r="Q27" s="38" t="s">
        <v>459</v>
      </c>
      <c r="S27" s="37"/>
      <c r="T27" s="38" t="s">
        <v>459</v>
      </c>
      <c r="U27" s="147"/>
      <c r="V27" s="152"/>
      <c r="W27" s="45" t="s">
        <v>459</v>
      </c>
      <c r="X27" s="137" t="s">
        <v>459</v>
      </c>
      <c r="Y27" s="10"/>
    </row>
    <row r="28" spans="1:26" ht="40.5" customHeight="1">
      <c r="A28" s="155"/>
      <c r="B28" s="41"/>
      <c r="C28" s="42"/>
      <c r="D28" s="37"/>
      <c r="E28" s="48"/>
      <c r="G28" s="37"/>
      <c r="H28" s="38"/>
      <c r="J28" s="37"/>
      <c r="K28" s="38"/>
      <c r="L28" s="148"/>
      <c r="M28" s="133"/>
      <c r="N28" s="46"/>
      <c r="P28" s="37"/>
      <c r="Q28" s="38"/>
      <c r="S28" s="37"/>
      <c r="T28" s="38"/>
      <c r="U28" s="148"/>
      <c r="V28" s="152"/>
      <c r="W28" s="45"/>
      <c r="X28" s="137"/>
      <c r="Y28" s="10"/>
    </row>
    <row r="29" spans="1:26" s="30" customFormat="1" ht="39" customHeight="1">
      <c r="A29" s="27" t="s">
        <v>90</v>
      </c>
      <c r="B29" s="111" t="s">
        <v>91</v>
      </c>
      <c r="C29" s="98" t="s">
        <v>57</v>
      </c>
      <c r="D29" s="44" t="s">
        <v>164</v>
      </c>
      <c r="E29" s="111" t="s">
        <v>165</v>
      </c>
      <c r="F29" s="98">
        <v>100</v>
      </c>
      <c r="G29" s="44" t="s">
        <v>226</v>
      </c>
      <c r="H29" s="111" t="s">
        <v>227</v>
      </c>
      <c r="I29" s="98">
        <v>50</v>
      </c>
      <c r="J29" s="44" t="s">
        <v>268</v>
      </c>
      <c r="K29" s="111" t="s">
        <v>269</v>
      </c>
      <c r="L29" s="98">
        <v>0</v>
      </c>
      <c r="M29" s="134" t="s">
        <v>352</v>
      </c>
      <c r="N29" s="154" t="s">
        <v>353</v>
      </c>
      <c r="O29" s="98">
        <v>100</v>
      </c>
      <c r="P29" s="44" t="s">
        <v>392</v>
      </c>
      <c r="Q29" s="111" t="s">
        <v>393</v>
      </c>
      <c r="R29" s="98">
        <v>100</v>
      </c>
      <c r="S29" s="37" t="s">
        <v>426</v>
      </c>
      <c r="T29" s="111" t="s">
        <v>427</v>
      </c>
      <c r="U29" s="98">
        <v>50</v>
      </c>
      <c r="V29" s="159"/>
      <c r="W29" s="47" t="s">
        <v>459</v>
      </c>
      <c r="X29" s="138" t="s">
        <v>459</v>
      </c>
      <c r="Y29" s="29"/>
    </row>
    <row r="30" spans="1:26" ht="40.5" customHeight="1">
      <c r="A30" s="9" t="s">
        <v>92</v>
      </c>
      <c r="B30" s="99" t="s">
        <v>93</v>
      </c>
      <c r="C30" s="100" t="s">
        <v>57</v>
      </c>
      <c r="D30" s="37" t="s">
        <v>166</v>
      </c>
      <c r="E30" s="99" t="s">
        <v>167</v>
      </c>
      <c r="F30" s="100">
        <v>100</v>
      </c>
      <c r="G30" s="37" t="s">
        <v>228</v>
      </c>
      <c r="H30" s="99" t="s">
        <v>229</v>
      </c>
      <c r="I30" s="100">
        <v>50</v>
      </c>
      <c r="J30" s="37" t="s">
        <v>270</v>
      </c>
      <c r="K30" s="99" t="s">
        <v>271</v>
      </c>
      <c r="L30" s="100">
        <v>0</v>
      </c>
      <c r="M30" s="103" t="s">
        <v>354</v>
      </c>
      <c r="N30" s="99" t="s">
        <v>355</v>
      </c>
      <c r="O30" s="100">
        <v>100</v>
      </c>
      <c r="P30" s="37" t="s">
        <v>394</v>
      </c>
      <c r="Q30" s="99" t="s">
        <v>395</v>
      </c>
      <c r="R30" s="100">
        <v>100</v>
      </c>
      <c r="S30" s="37" t="s">
        <v>428</v>
      </c>
      <c r="T30" s="99" t="s">
        <v>429</v>
      </c>
      <c r="U30" s="100">
        <v>100</v>
      </c>
      <c r="V30" s="152"/>
      <c r="W30" s="45" t="s">
        <v>459</v>
      </c>
      <c r="X30" s="137" t="s">
        <v>459</v>
      </c>
      <c r="Y30" s="10"/>
    </row>
    <row r="31" spans="1:26" ht="40.5" customHeight="1">
      <c r="A31" s="9" t="s">
        <v>94</v>
      </c>
      <c r="B31" s="99" t="s">
        <v>95</v>
      </c>
      <c r="C31" s="100" t="s">
        <v>57</v>
      </c>
      <c r="D31" s="37" t="s">
        <v>168</v>
      </c>
      <c r="E31" s="99" t="s">
        <v>169</v>
      </c>
      <c r="F31" s="100">
        <v>100</v>
      </c>
      <c r="G31" s="37"/>
      <c r="H31" s="38" t="s">
        <v>459</v>
      </c>
      <c r="J31" s="37" t="s">
        <v>272</v>
      </c>
      <c r="K31" s="99" t="s">
        <v>273</v>
      </c>
      <c r="L31" s="100">
        <v>0</v>
      </c>
      <c r="M31" s="103" t="s">
        <v>356</v>
      </c>
      <c r="N31" s="99" t="s">
        <v>357</v>
      </c>
      <c r="O31" s="100">
        <v>100</v>
      </c>
      <c r="P31" s="37"/>
      <c r="Q31" s="38" t="s">
        <v>459</v>
      </c>
      <c r="R31" s="40"/>
      <c r="S31" s="37" t="s">
        <v>430</v>
      </c>
      <c r="T31" s="99" t="s">
        <v>431</v>
      </c>
      <c r="U31" s="100">
        <v>0</v>
      </c>
      <c r="V31" s="152"/>
      <c r="W31" s="45" t="s">
        <v>459</v>
      </c>
      <c r="X31" s="137" t="s">
        <v>459</v>
      </c>
      <c r="Y31" s="10"/>
    </row>
    <row r="32" spans="1:26" ht="40.5" customHeight="1">
      <c r="A32" s="9" t="s">
        <v>96</v>
      </c>
      <c r="B32" s="99" t="s">
        <v>97</v>
      </c>
      <c r="C32" s="100" t="s">
        <v>57</v>
      </c>
      <c r="D32" s="37" t="s">
        <v>170</v>
      </c>
      <c r="E32" s="99" t="s">
        <v>171</v>
      </c>
      <c r="F32" s="100">
        <v>100</v>
      </c>
      <c r="G32" s="37"/>
      <c r="H32" s="38" t="s">
        <v>459</v>
      </c>
      <c r="J32" s="37"/>
      <c r="K32" s="38" t="s">
        <v>459</v>
      </c>
      <c r="L32" s="146"/>
      <c r="M32" s="103" t="s">
        <v>358</v>
      </c>
      <c r="N32" s="99" t="s">
        <v>359</v>
      </c>
      <c r="O32" s="100">
        <v>100</v>
      </c>
      <c r="P32" s="37"/>
      <c r="Q32" s="38" t="s">
        <v>459</v>
      </c>
      <c r="R32" s="40"/>
      <c r="S32" s="37" t="s">
        <v>432</v>
      </c>
      <c r="T32" s="99" t="s">
        <v>433</v>
      </c>
      <c r="U32" s="100">
        <v>0</v>
      </c>
      <c r="V32" s="152"/>
      <c r="W32" s="45" t="s">
        <v>459</v>
      </c>
      <c r="X32" s="137" t="s">
        <v>459</v>
      </c>
      <c r="Y32" s="10"/>
    </row>
    <row r="33" spans="1:25" ht="40.5" customHeight="1">
      <c r="A33" s="155"/>
      <c r="D33" s="37"/>
      <c r="E33" s="41" t="s">
        <v>459</v>
      </c>
      <c r="G33" s="37"/>
      <c r="H33" s="38" t="s">
        <v>459</v>
      </c>
      <c r="J33" s="37"/>
      <c r="K33" s="38" t="s">
        <v>459</v>
      </c>
      <c r="L33" s="147"/>
      <c r="M33" s="103" t="s">
        <v>360</v>
      </c>
      <c r="N33" s="99" t="s">
        <v>361</v>
      </c>
      <c r="O33" s="100">
        <v>100</v>
      </c>
      <c r="P33" s="37"/>
      <c r="Q33" s="38" t="s">
        <v>459</v>
      </c>
      <c r="S33" s="37" t="s">
        <v>434</v>
      </c>
      <c r="T33" s="107" t="s">
        <v>435</v>
      </c>
      <c r="U33" s="100">
        <v>100</v>
      </c>
      <c r="V33" s="152"/>
      <c r="W33" s="45" t="s">
        <v>459</v>
      </c>
      <c r="X33" s="137" t="s">
        <v>459</v>
      </c>
      <c r="Y33" s="10"/>
    </row>
    <row r="34" spans="1:25" ht="40.5" customHeight="1">
      <c r="A34" s="155"/>
      <c r="D34" s="37"/>
      <c r="E34" s="48" t="s">
        <v>459</v>
      </c>
      <c r="G34" s="37"/>
      <c r="H34" s="38" t="s">
        <v>459</v>
      </c>
      <c r="J34" s="37"/>
      <c r="K34" s="38" t="s">
        <v>459</v>
      </c>
      <c r="L34" s="147"/>
      <c r="M34" s="133"/>
      <c r="N34" s="46" t="s">
        <v>459</v>
      </c>
      <c r="P34" s="37"/>
      <c r="Q34" s="38" t="s">
        <v>459</v>
      </c>
      <c r="S34" s="37" t="s">
        <v>436</v>
      </c>
      <c r="T34" s="107" t="s">
        <v>437</v>
      </c>
      <c r="U34" s="100" t="s">
        <v>57</v>
      </c>
      <c r="V34" s="152"/>
      <c r="W34" s="45" t="s">
        <v>459</v>
      </c>
      <c r="X34" s="137" t="s">
        <v>459</v>
      </c>
      <c r="Y34" s="10"/>
    </row>
    <row r="35" spans="1:25" ht="40.5" customHeight="1">
      <c r="A35" s="155"/>
      <c r="D35" s="37"/>
      <c r="E35" s="48"/>
      <c r="G35" s="37"/>
      <c r="H35" s="38"/>
      <c r="J35" s="37"/>
      <c r="K35" s="38"/>
      <c r="L35" s="148"/>
      <c r="M35" s="133"/>
      <c r="N35" s="46"/>
      <c r="P35" s="37"/>
      <c r="Q35" s="38"/>
      <c r="S35" s="37"/>
      <c r="T35" s="41"/>
      <c r="U35" s="157"/>
      <c r="V35" s="152"/>
      <c r="W35" s="45"/>
      <c r="X35" s="137"/>
      <c r="Y35" s="10"/>
    </row>
    <row r="36" spans="1:25" s="30" customFormat="1" ht="39" customHeight="1">
      <c r="A36" s="27" t="s">
        <v>98</v>
      </c>
      <c r="B36" s="111" t="s">
        <v>99</v>
      </c>
      <c r="C36" s="98">
        <v>75</v>
      </c>
      <c r="D36" s="44" t="s">
        <v>172</v>
      </c>
      <c r="E36" s="111" t="s">
        <v>173</v>
      </c>
      <c r="F36" s="98">
        <v>80</v>
      </c>
      <c r="G36" s="44" t="s">
        <v>230</v>
      </c>
      <c r="H36" s="111" t="s">
        <v>231</v>
      </c>
      <c r="I36" s="98">
        <v>75</v>
      </c>
      <c r="J36" s="44" t="s">
        <v>274</v>
      </c>
      <c r="K36" s="111" t="s">
        <v>275</v>
      </c>
      <c r="L36" s="98">
        <v>100</v>
      </c>
      <c r="M36" s="104" t="s">
        <v>362</v>
      </c>
      <c r="N36" s="111" t="s">
        <v>363</v>
      </c>
      <c r="O36" s="98">
        <v>100</v>
      </c>
      <c r="P36" s="44" t="s">
        <v>396</v>
      </c>
      <c r="Q36" s="111" t="s">
        <v>397</v>
      </c>
      <c r="R36" s="98">
        <v>0</v>
      </c>
      <c r="S36" s="37" t="s">
        <v>438</v>
      </c>
      <c r="T36" s="111" t="s">
        <v>439</v>
      </c>
      <c r="U36" s="98">
        <v>100</v>
      </c>
      <c r="V36" s="159"/>
      <c r="W36" s="47" t="s">
        <v>459</v>
      </c>
      <c r="X36" s="138" t="s">
        <v>459</v>
      </c>
      <c r="Y36" s="29"/>
    </row>
    <row r="37" spans="1:25" ht="40.5" customHeight="1">
      <c r="A37" s="9" t="s">
        <v>100</v>
      </c>
      <c r="B37" s="99" t="s">
        <v>101</v>
      </c>
      <c r="C37" s="100">
        <v>0</v>
      </c>
      <c r="D37" s="37" t="s">
        <v>174</v>
      </c>
      <c r="E37" s="35" t="s">
        <v>175</v>
      </c>
      <c r="F37" s="36">
        <v>100</v>
      </c>
      <c r="G37" s="37" t="s">
        <v>232</v>
      </c>
      <c r="H37" s="99" t="s">
        <v>233</v>
      </c>
      <c r="I37" s="100">
        <v>100</v>
      </c>
      <c r="J37" s="37" t="s">
        <v>276</v>
      </c>
      <c r="K37" s="99" t="s">
        <v>277</v>
      </c>
      <c r="L37" s="100">
        <v>100</v>
      </c>
      <c r="M37" s="103" t="s">
        <v>364</v>
      </c>
      <c r="N37" s="99" t="s">
        <v>365</v>
      </c>
      <c r="O37" s="100">
        <v>100</v>
      </c>
      <c r="P37" s="37" t="s">
        <v>398</v>
      </c>
      <c r="Q37" s="99" t="s">
        <v>399</v>
      </c>
      <c r="R37" s="100">
        <v>0</v>
      </c>
      <c r="S37" s="37" t="s">
        <v>440</v>
      </c>
      <c r="T37" s="99" t="s">
        <v>441</v>
      </c>
      <c r="U37" s="100">
        <v>100</v>
      </c>
      <c r="V37" s="167"/>
      <c r="W37" s="45" t="s">
        <v>459</v>
      </c>
      <c r="X37" s="137" t="s">
        <v>459</v>
      </c>
      <c r="Y37" s="10"/>
    </row>
    <row r="38" spans="1:25" ht="40.5" customHeight="1">
      <c r="A38" s="9" t="s">
        <v>102</v>
      </c>
      <c r="B38" s="99" t="s">
        <v>103</v>
      </c>
      <c r="C38" s="100">
        <v>100</v>
      </c>
      <c r="D38" s="37" t="s">
        <v>176</v>
      </c>
      <c r="E38" s="35" t="s">
        <v>177</v>
      </c>
      <c r="F38" s="36">
        <v>100</v>
      </c>
      <c r="G38" s="37" t="s">
        <v>234</v>
      </c>
      <c r="H38" s="99" t="s">
        <v>235</v>
      </c>
      <c r="I38" s="100">
        <v>50</v>
      </c>
      <c r="J38" s="37" t="s">
        <v>278</v>
      </c>
      <c r="K38" s="99" t="s">
        <v>279</v>
      </c>
      <c r="L38" s="100">
        <v>100</v>
      </c>
      <c r="M38" s="103" t="s">
        <v>366</v>
      </c>
      <c r="N38" s="99" t="s">
        <v>367</v>
      </c>
      <c r="O38" s="100">
        <v>100</v>
      </c>
      <c r="P38" s="37"/>
      <c r="Q38" s="38" t="s">
        <v>459</v>
      </c>
      <c r="S38" s="37" t="s">
        <v>442</v>
      </c>
      <c r="T38" s="99" t="s">
        <v>443</v>
      </c>
      <c r="U38" s="100">
        <v>100</v>
      </c>
      <c r="V38" s="141"/>
      <c r="W38" s="45" t="s">
        <v>459</v>
      </c>
      <c r="X38" s="137" t="s">
        <v>459</v>
      </c>
      <c r="Y38" s="10"/>
    </row>
    <row r="39" spans="1:25" ht="40.5" customHeight="1">
      <c r="A39" s="9" t="s">
        <v>104</v>
      </c>
      <c r="B39" s="99" t="s">
        <v>105</v>
      </c>
      <c r="C39" s="100">
        <v>100</v>
      </c>
      <c r="D39" s="37" t="s">
        <v>178</v>
      </c>
      <c r="E39" s="35" t="s">
        <v>179</v>
      </c>
      <c r="F39" s="36">
        <v>0</v>
      </c>
      <c r="G39" s="37" t="s">
        <v>464</v>
      </c>
      <c r="I39" s="40"/>
      <c r="J39" s="37" t="s">
        <v>280</v>
      </c>
      <c r="K39" s="99" t="s">
        <v>281</v>
      </c>
      <c r="L39" s="100">
        <v>100</v>
      </c>
      <c r="M39" s="145"/>
      <c r="N39" s="46" t="s">
        <v>459</v>
      </c>
      <c r="O39" s="49" t="s">
        <v>459</v>
      </c>
      <c r="P39" s="37"/>
      <c r="Q39" s="38" t="s">
        <v>459</v>
      </c>
      <c r="R39" s="50" t="s">
        <v>459</v>
      </c>
      <c r="S39" s="37" t="s">
        <v>444</v>
      </c>
      <c r="T39" s="99" t="s">
        <v>445</v>
      </c>
      <c r="U39" s="100">
        <v>100</v>
      </c>
      <c r="V39" s="141"/>
      <c r="W39" s="45" t="s">
        <v>459</v>
      </c>
      <c r="X39" s="137" t="s">
        <v>459</v>
      </c>
      <c r="Y39" s="10"/>
    </row>
    <row r="40" spans="1:25" ht="40.5" customHeight="1">
      <c r="A40" s="9" t="s">
        <v>106</v>
      </c>
      <c r="B40" s="99" t="s">
        <v>107</v>
      </c>
      <c r="C40" s="100">
        <v>100</v>
      </c>
      <c r="D40" s="37" t="s">
        <v>180</v>
      </c>
      <c r="E40" s="35" t="s">
        <v>181</v>
      </c>
      <c r="F40" s="36">
        <v>100</v>
      </c>
      <c r="G40" s="37"/>
      <c r="H40" s="38" t="s">
        <v>459</v>
      </c>
      <c r="J40" s="37" t="s">
        <v>282</v>
      </c>
      <c r="K40" s="99" t="s">
        <v>283</v>
      </c>
      <c r="L40" s="100">
        <v>100</v>
      </c>
      <c r="M40" s="145"/>
      <c r="N40" s="46" t="s">
        <v>459</v>
      </c>
      <c r="O40" s="49" t="s">
        <v>459</v>
      </c>
      <c r="P40" s="37"/>
      <c r="Q40" s="38" t="s">
        <v>459</v>
      </c>
      <c r="R40" s="50" t="s">
        <v>459</v>
      </c>
      <c r="S40" s="37" t="s">
        <v>446</v>
      </c>
      <c r="T40" s="99" t="s">
        <v>447</v>
      </c>
      <c r="U40" s="100">
        <v>100</v>
      </c>
      <c r="V40" s="141"/>
      <c r="W40" s="45" t="s">
        <v>459</v>
      </c>
      <c r="X40" s="137" t="s">
        <v>459</v>
      </c>
      <c r="Y40" s="10"/>
    </row>
    <row r="41" spans="1:25" ht="40.5" customHeight="1">
      <c r="A41" s="155"/>
      <c r="D41" s="37" t="s">
        <v>182</v>
      </c>
      <c r="E41" s="35" t="s">
        <v>183</v>
      </c>
      <c r="F41" s="36">
        <v>100</v>
      </c>
      <c r="G41" s="37"/>
      <c r="H41" s="38" t="s">
        <v>459</v>
      </c>
      <c r="J41" s="37" t="s">
        <v>284</v>
      </c>
      <c r="K41" s="99" t="s">
        <v>285</v>
      </c>
      <c r="L41" s="100">
        <v>100</v>
      </c>
      <c r="M41" s="145"/>
      <c r="N41" s="46" t="s">
        <v>459</v>
      </c>
      <c r="O41" s="49" t="s">
        <v>459</v>
      </c>
      <c r="P41" s="37"/>
      <c r="Q41" s="38" t="s">
        <v>459</v>
      </c>
      <c r="R41" s="49" t="s">
        <v>459</v>
      </c>
      <c r="S41" s="37"/>
      <c r="T41" s="38" t="s">
        <v>459</v>
      </c>
      <c r="U41" s="146"/>
      <c r="V41" s="141"/>
      <c r="W41" s="45" t="s">
        <v>459</v>
      </c>
      <c r="X41" s="137" t="s">
        <v>459</v>
      </c>
      <c r="Y41" s="10"/>
    </row>
    <row r="42" spans="1:25" ht="40.5" customHeight="1">
      <c r="A42" s="155"/>
      <c r="D42" s="37"/>
      <c r="E42" s="41"/>
      <c r="F42" s="42"/>
      <c r="G42" s="37"/>
      <c r="H42" s="38"/>
      <c r="J42" s="37"/>
      <c r="K42" s="41"/>
      <c r="L42" s="153"/>
      <c r="M42" s="145"/>
      <c r="N42" s="46"/>
      <c r="O42" s="49"/>
      <c r="P42" s="37"/>
      <c r="Q42" s="38"/>
      <c r="R42" s="49"/>
      <c r="S42" s="37"/>
      <c r="T42" s="38"/>
      <c r="U42" s="148"/>
      <c r="V42" s="169"/>
      <c r="W42" s="168"/>
      <c r="X42" s="137"/>
      <c r="Y42" s="10"/>
    </row>
    <row r="43" spans="1:25" s="30" customFormat="1" ht="39" customHeight="1">
      <c r="A43" s="27" t="s">
        <v>108</v>
      </c>
      <c r="B43" s="111" t="s">
        <v>109</v>
      </c>
      <c r="C43" s="98" t="s">
        <v>57</v>
      </c>
      <c r="D43" s="44" t="s">
        <v>186</v>
      </c>
      <c r="E43" s="111" t="s">
        <v>187</v>
      </c>
      <c r="F43" s="98">
        <v>100</v>
      </c>
      <c r="G43" s="44" t="s">
        <v>236</v>
      </c>
      <c r="H43" s="111" t="s">
        <v>237</v>
      </c>
      <c r="I43" s="98">
        <v>0</v>
      </c>
      <c r="J43" s="44" t="s">
        <v>286</v>
      </c>
      <c r="K43" s="111" t="s">
        <v>287</v>
      </c>
      <c r="L43" s="98">
        <v>100</v>
      </c>
      <c r="M43" s="170"/>
      <c r="N43" s="51" t="s">
        <v>459</v>
      </c>
      <c r="O43" s="52" t="s">
        <v>459</v>
      </c>
      <c r="P43" s="44"/>
      <c r="Q43" s="53" t="s">
        <v>459</v>
      </c>
      <c r="R43" s="54" t="s">
        <v>459</v>
      </c>
      <c r="S43" s="37" t="s">
        <v>448</v>
      </c>
      <c r="T43" s="111" t="s">
        <v>449</v>
      </c>
      <c r="U43" s="98">
        <v>67</v>
      </c>
      <c r="V43" s="159"/>
      <c r="W43" s="47" t="s">
        <v>459</v>
      </c>
      <c r="X43" s="138" t="s">
        <v>459</v>
      </c>
      <c r="Y43" s="29"/>
    </row>
    <row r="44" spans="1:25" ht="40.5" customHeight="1">
      <c r="A44" s="9" t="s">
        <v>110</v>
      </c>
      <c r="B44" s="99" t="s">
        <v>111</v>
      </c>
      <c r="C44" s="100" t="s">
        <v>57</v>
      </c>
      <c r="D44" s="37" t="s">
        <v>188</v>
      </c>
      <c r="E44" s="99" t="s">
        <v>189</v>
      </c>
      <c r="F44" s="100">
        <v>100</v>
      </c>
      <c r="G44" s="37" t="s">
        <v>238</v>
      </c>
      <c r="H44" s="99" t="s">
        <v>239</v>
      </c>
      <c r="I44" s="100">
        <v>0</v>
      </c>
      <c r="J44" s="37" t="s">
        <v>288</v>
      </c>
      <c r="K44" s="99" t="s">
        <v>289</v>
      </c>
      <c r="L44" s="100">
        <v>100</v>
      </c>
      <c r="M44" s="145"/>
      <c r="N44" s="46" t="s">
        <v>459</v>
      </c>
      <c r="O44" s="49" t="s">
        <v>459</v>
      </c>
      <c r="P44" s="37"/>
      <c r="Q44" s="38" t="s">
        <v>459</v>
      </c>
      <c r="R44" s="49" t="s">
        <v>459</v>
      </c>
      <c r="S44" s="37" t="s">
        <v>450</v>
      </c>
      <c r="T44" s="99" t="s">
        <v>451</v>
      </c>
      <c r="U44" s="100">
        <v>100</v>
      </c>
      <c r="V44" s="152"/>
      <c r="W44" s="45" t="s">
        <v>459</v>
      </c>
      <c r="X44" s="137" t="s">
        <v>459</v>
      </c>
      <c r="Y44" s="10"/>
    </row>
    <row r="45" spans="1:25" ht="40.5" customHeight="1">
      <c r="A45" s="9" t="s">
        <v>112</v>
      </c>
      <c r="B45" s="99" t="s">
        <v>113</v>
      </c>
      <c r="C45" s="100" t="s">
        <v>57</v>
      </c>
      <c r="D45" s="37" t="s">
        <v>190</v>
      </c>
      <c r="E45" s="99" t="s">
        <v>191</v>
      </c>
      <c r="F45" s="100">
        <v>100</v>
      </c>
      <c r="G45" s="37" t="s">
        <v>465</v>
      </c>
      <c r="I45" s="40"/>
      <c r="J45" s="37" t="s">
        <v>290</v>
      </c>
      <c r="K45" s="99" t="s">
        <v>291</v>
      </c>
      <c r="L45" s="100">
        <v>100</v>
      </c>
      <c r="M45" s="145"/>
      <c r="N45" s="46" t="s">
        <v>459</v>
      </c>
      <c r="O45" s="49" t="s">
        <v>459</v>
      </c>
      <c r="P45" s="37"/>
      <c r="Q45" s="38" t="s">
        <v>459</v>
      </c>
      <c r="R45" s="49" t="s">
        <v>459</v>
      </c>
      <c r="S45" s="37" t="s">
        <v>452</v>
      </c>
      <c r="T45" s="99" t="s">
        <v>453</v>
      </c>
      <c r="U45" s="100">
        <v>100</v>
      </c>
      <c r="V45" s="152"/>
      <c r="W45" s="45" t="s">
        <v>459</v>
      </c>
      <c r="X45" s="137" t="s">
        <v>459</v>
      </c>
      <c r="Y45" s="10"/>
    </row>
    <row r="46" spans="1:25" ht="40.5" customHeight="1">
      <c r="A46" s="9" t="s">
        <v>114</v>
      </c>
      <c r="B46" s="99" t="s">
        <v>115</v>
      </c>
      <c r="C46" s="100" t="s">
        <v>57</v>
      </c>
      <c r="D46" s="37" t="s">
        <v>192</v>
      </c>
      <c r="E46" s="99" t="s">
        <v>193</v>
      </c>
      <c r="F46" s="100">
        <v>100</v>
      </c>
      <c r="G46" s="37" t="s">
        <v>466</v>
      </c>
      <c r="I46" s="40"/>
      <c r="J46" s="37"/>
      <c r="K46" s="38" t="s">
        <v>459</v>
      </c>
      <c r="L46" s="146"/>
      <c r="M46" s="145"/>
      <c r="N46" s="46" t="s">
        <v>459</v>
      </c>
      <c r="O46" s="49" t="s">
        <v>459</v>
      </c>
      <c r="P46" s="37"/>
      <c r="Q46" s="38" t="s">
        <v>459</v>
      </c>
      <c r="R46" s="49" t="s">
        <v>459</v>
      </c>
      <c r="S46" s="37" t="s">
        <v>454</v>
      </c>
      <c r="T46" s="99" t="s">
        <v>455</v>
      </c>
      <c r="U46" s="100">
        <v>0</v>
      </c>
      <c r="V46" s="152"/>
      <c r="W46" s="45" t="s">
        <v>459</v>
      </c>
      <c r="X46" s="137" t="s">
        <v>459</v>
      </c>
      <c r="Y46" s="10"/>
    </row>
    <row r="47" spans="1:25" ht="40.5" customHeight="1">
      <c r="A47" s="155"/>
      <c r="B47" s="41"/>
      <c r="C47" s="42"/>
      <c r="D47" s="37"/>
      <c r="E47" s="41"/>
      <c r="F47" s="42"/>
      <c r="G47" s="37"/>
      <c r="I47" s="40"/>
      <c r="J47" s="37"/>
      <c r="K47" s="38"/>
      <c r="L47" s="148"/>
      <c r="M47" s="145"/>
      <c r="N47" s="46"/>
      <c r="O47" s="49"/>
      <c r="P47" s="37"/>
      <c r="Q47" s="38"/>
      <c r="R47" s="49"/>
      <c r="S47" s="37"/>
      <c r="T47" s="41"/>
      <c r="U47" s="157"/>
      <c r="V47" s="152"/>
      <c r="W47" s="45"/>
      <c r="X47" s="137"/>
      <c r="Y47" s="10"/>
    </row>
    <row r="48" spans="1:25" s="30" customFormat="1" ht="39" customHeight="1">
      <c r="A48" s="27" t="s">
        <v>116</v>
      </c>
      <c r="B48" s="111" t="s">
        <v>117</v>
      </c>
      <c r="C48" s="98">
        <v>50</v>
      </c>
      <c r="D48" s="44" t="s">
        <v>194</v>
      </c>
      <c r="E48" s="111" t="s">
        <v>195</v>
      </c>
      <c r="F48" s="98">
        <v>100</v>
      </c>
      <c r="G48" s="44" t="s">
        <v>240</v>
      </c>
      <c r="H48" s="111" t="s">
        <v>241</v>
      </c>
      <c r="I48" s="98">
        <v>50</v>
      </c>
      <c r="J48" s="44" t="s">
        <v>292</v>
      </c>
      <c r="K48" s="111" t="s">
        <v>293</v>
      </c>
      <c r="L48" s="98">
        <v>75</v>
      </c>
      <c r="M48" s="170"/>
      <c r="N48" s="51" t="s">
        <v>459</v>
      </c>
      <c r="O48" s="52" t="s">
        <v>459</v>
      </c>
      <c r="P48" s="55"/>
      <c r="Q48" s="56" t="s">
        <v>459</v>
      </c>
      <c r="R48" s="54" t="s">
        <v>459</v>
      </c>
      <c r="S48" s="37" t="s">
        <v>467</v>
      </c>
      <c r="T48" s="2"/>
      <c r="U48" s="164"/>
      <c r="V48" s="159"/>
      <c r="W48" s="47" t="s">
        <v>459</v>
      </c>
      <c r="X48" s="138" t="s">
        <v>459</v>
      </c>
      <c r="Y48" s="29"/>
    </row>
    <row r="49" spans="1:25" ht="40.5" customHeight="1">
      <c r="A49" s="9" t="s">
        <v>118</v>
      </c>
      <c r="B49" s="99" t="s">
        <v>119</v>
      </c>
      <c r="C49" s="100">
        <v>100</v>
      </c>
      <c r="D49" s="37" t="s">
        <v>196</v>
      </c>
      <c r="E49" s="99" t="s">
        <v>197</v>
      </c>
      <c r="F49" s="100">
        <v>100</v>
      </c>
      <c r="G49" s="37" t="s">
        <v>242</v>
      </c>
      <c r="H49" s="99" t="s">
        <v>243</v>
      </c>
      <c r="I49" s="100">
        <v>100</v>
      </c>
      <c r="J49" s="37" t="s">
        <v>294</v>
      </c>
      <c r="K49" s="99" t="s">
        <v>295</v>
      </c>
      <c r="L49" s="100">
        <v>0</v>
      </c>
      <c r="M49" s="145"/>
      <c r="N49" s="46" t="s">
        <v>459</v>
      </c>
      <c r="O49" s="49" t="s">
        <v>459</v>
      </c>
      <c r="P49" s="37"/>
      <c r="Q49" s="38" t="s">
        <v>459</v>
      </c>
      <c r="R49" s="49" t="s">
        <v>459</v>
      </c>
      <c r="S49" s="37" t="s">
        <v>468</v>
      </c>
      <c r="U49" s="164"/>
      <c r="V49" s="152"/>
      <c r="W49" s="45" t="s">
        <v>459</v>
      </c>
      <c r="X49" s="137" t="s">
        <v>459</v>
      </c>
      <c r="Y49" s="10"/>
    </row>
    <row r="50" spans="1:25" ht="40.5" customHeight="1">
      <c r="A50" s="9" t="s">
        <v>120</v>
      </c>
      <c r="B50" s="99" t="s">
        <v>121</v>
      </c>
      <c r="C50" s="100">
        <v>0</v>
      </c>
      <c r="D50" s="37"/>
      <c r="E50" s="41" t="s">
        <v>459</v>
      </c>
      <c r="F50" s="40"/>
      <c r="G50" s="37" t="s">
        <v>244</v>
      </c>
      <c r="H50" s="99" t="s">
        <v>245</v>
      </c>
      <c r="I50" s="100">
        <v>0</v>
      </c>
      <c r="J50" s="37" t="s">
        <v>296</v>
      </c>
      <c r="K50" s="99" t="s">
        <v>297</v>
      </c>
      <c r="L50" s="100">
        <v>100</v>
      </c>
      <c r="M50" s="145"/>
      <c r="N50" s="46" t="s">
        <v>459</v>
      </c>
      <c r="O50" s="49" t="s">
        <v>459</v>
      </c>
      <c r="P50" s="37"/>
      <c r="Q50" s="38" t="s">
        <v>459</v>
      </c>
      <c r="R50" s="49" t="s">
        <v>459</v>
      </c>
      <c r="S50" s="37" t="s">
        <v>469</v>
      </c>
      <c r="U50" s="164"/>
      <c r="V50" s="152"/>
      <c r="W50" s="45" t="s">
        <v>459</v>
      </c>
      <c r="X50" s="137" t="s">
        <v>459</v>
      </c>
      <c r="Y50" s="10"/>
    </row>
    <row r="51" spans="1:25" ht="40.5" customHeight="1">
      <c r="A51" s="9"/>
      <c r="B51" s="161"/>
      <c r="D51" s="37"/>
      <c r="E51" s="48" t="s">
        <v>459</v>
      </c>
      <c r="F51" s="40"/>
      <c r="G51" s="37" t="s">
        <v>470</v>
      </c>
      <c r="I51" s="40"/>
      <c r="J51" s="37" t="s">
        <v>298</v>
      </c>
      <c r="K51" s="99" t="s">
        <v>299</v>
      </c>
      <c r="L51" s="100">
        <v>100</v>
      </c>
      <c r="M51" s="133"/>
      <c r="N51" s="46" t="s">
        <v>459</v>
      </c>
      <c r="O51" s="49" t="s">
        <v>459</v>
      </c>
      <c r="P51" s="37"/>
      <c r="Q51" s="38" t="s">
        <v>459</v>
      </c>
      <c r="R51" s="49" t="s">
        <v>459</v>
      </c>
      <c r="S51" s="37" t="s">
        <v>471</v>
      </c>
      <c r="U51" s="164"/>
      <c r="V51" s="152"/>
      <c r="W51" s="45" t="s">
        <v>459</v>
      </c>
      <c r="X51" s="137" t="s">
        <v>459</v>
      </c>
      <c r="Y51" s="10"/>
    </row>
    <row r="52" spans="1:25" ht="40.5" customHeight="1">
      <c r="A52" s="9"/>
      <c r="B52" s="162"/>
      <c r="D52" s="37"/>
      <c r="E52" s="48" t="s">
        <v>459</v>
      </c>
      <c r="G52" s="37" t="s">
        <v>472</v>
      </c>
      <c r="I52" s="40"/>
      <c r="J52" s="37" t="s">
        <v>300</v>
      </c>
      <c r="K52" s="99" t="s">
        <v>301</v>
      </c>
      <c r="L52" s="100">
        <v>100</v>
      </c>
      <c r="M52" s="133"/>
      <c r="N52" s="46" t="s">
        <v>459</v>
      </c>
      <c r="O52" s="49" t="s">
        <v>459</v>
      </c>
      <c r="P52" s="37"/>
      <c r="Q52" s="38" t="s">
        <v>459</v>
      </c>
      <c r="R52" s="49" t="s">
        <v>459</v>
      </c>
      <c r="S52" s="37"/>
      <c r="T52" s="38" t="s">
        <v>459</v>
      </c>
      <c r="U52" s="165" t="s">
        <v>459</v>
      </c>
      <c r="V52" s="152"/>
      <c r="W52" s="45" t="s">
        <v>459</v>
      </c>
      <c r="X52" s="137" t="s">
        <v>459</v>
      </c>
      <c r="Y52" s="10"/>
    </row>
    <row r="53" spans="1:25" ht="40.5" customHeight="1">
      <c r="A53" s="9"/>
      <c r="B53" s="163"/>
      <c r="D53" s="37"/>
      <c r="E53" s="48"/>
      <c r="G53" s="37"/>
      <c r="I53" s="40"/>
      <c r="J53" s="37"/>
      <c r="K53" s="41"/>
      <c r="L53" s="42"/>
      <c r="M53" s="133"/>
      <c r="N53" s="46"/>
      <c r="O53" s="49"/>
      <c r="P53" s="37"/>
      <c r="Q53" s="38"/>
      <c r="R53" s="49"/>
      <c r="S53" s="37"/>
      <c r="T53" s="38"/>
      <c r="U53" s="165"/>
      <c r="V53" s="152"/>
      <c r="W53" s="45"/>
      <c r="X53" s="137"/>
      <c r="Y53" s="10"/>
    </row>
    <row r="54" spans="1:25" s="30" customFormat="1" ht="39" customHeight="1">
      <c r="A54" s="27" t="s">
        <v>122</v>
      </c>
      <c r="B54" s="111" t="s">
        <v>123</v>
      </c>
      <c r="C54" s="98">
        <v>0</v>
      </c>
      <c r="D54" s="44" t="s">
        <v>198</v>
      </c>
      <c r="E54" s="111" t="s">
        <v>199</v>
      </c>
      <c r="F54" s="98">
        <v>60</v>
      </c>
      <c r="G54" s="44" t="s">
        <v>473</v>
      </c>
      <c r="H54" s="2"/>
      <c r="I54" s="40"/>
      <c r="J54" s="44" t="s">
        <v>302</v>
      </c>
      <c r="K54" s="111" t="s">
        <v>303</v>
      </c>
      <c r="L54" s="98">
        <v>38</v>
      </c>
      <c r="M54" s="134"/>
      <c r="N54" s="51" t="s">
        <v>459</v>
      </c>
      <c r="O54" s="52" t="s">
        <v>459</v>
      </c>
      <c r="P54" s="55"/>
      <c r="Q54" s="56" t="s">
        <v>459</v>
      </c>
      <c r="R54" s="54" t="s">
        <v>459</v>
      </c>
      <c r="S54" s="37"/>
      <c r="T54" s="53" t="s">
        <v>459</v>
      </c>
      <c r="U54" s="166" t="s">
        <v>459</v>
      </c>
      <c r="V54" s="159"/>
      <c r="W54" s="47" t="s">
        <v>459</v>
      </c>
      <c r="X54" s="138" t="s">
        <v>459</v>
      </c>
      <c r="Y54" s="29"/>
    </row>
    <row r="55" spans="1:25" ht="40.5" customHeight="1">
      <c r="A55" s="9" t="s">
        <v>124</v>
      </c>
      <c r="B55" s="99" t="s">
        <v>125</v>
      </c>
      <c r="C55" s="100">
        <v>0</v>
      </c>
      <c r="D55" s="37" t="s">
        <v>200</v>
      </c>
      <c r="E55" s="99" t="s">
        <v>201</v>
      </c>
      <c r="F55" s="100">
        <v>50</v>
      </c>
      <c r="G55" s="37" t="s">
        <v>474</v>
      </c>
      <c r="I55" s="40"/>
      <c r="J55" s="37" t="s">
        <v>304</v>
      </c>
      <c r="K55" s="99" t="s">
        <v>305</v>
      </c>
      <c r="L55" s="100">
        <v>50</v>
      </c>
      <c r="M55" s="133"/>
      <c r="N55" s="46" t="s">
        <v>459</v>
      </c>
      <c r="O55" s="49" t="s">
        <v>459</v>
      </c>
      <c r="P55" s="37"/>
      <c r="Q55" s="38" t="s">
        <v>459</v>
      </c>
      <c r="R55" s="49" t="s">
        <v>459</v>
      </c>
      <c r="S55" s="37"/>
      <c r="T55" s="38" t="s">
        <v>459</v>
      </c>
      <c r="U55" s="137" t="s">
        <v>459</v>
      </c>
      <c r="V55" s="152"/>
      <c r="W55" s="45" t="s">
        <v>459</v>
      </c>
      <c r="X55" s="137" t="s">
        <v>459</v>
      </c>
      <c r="Y55" s="10"/>
    </row>
    <row r="56" spans="1:25" ht="40.5" customHeight="1">
      <c r="A56" s="9" t="s">
        <v>126</v>
      </c>
      <c r="B56" s="99" t="s">
        <v>127</v>
      </c>
      <c r="C56" s="100">
        <v>0</v>
      </c>
      <c r="D56" s="37" t="s">
        <v>202</v>
      </c>
      <c r="E56" s="99" t="s">
        <v>203</v>
      </c>
      <c r="F56" s="100">
        <v>70</v>
      </c>
      <c r="G56" s="37"/>
      <c r="H56" s="38" t="s">
        <v>459</v>
      </c>
      <c r="J56" s="37" t="s">
        <v>306</v>
      </c>
      <c r="K56" s="99" t="s">
        <v>307</v>
      </c>
      <c r="L56" s="100">
        <v>50</v>
      </c>
      <c r="M56" s="133"/>
      <c r="N56" s="46" t="s">
        <v>459</v>
      </c>
      <c r="O56" s="49" t="s">
        <v>459</v>
      </c>
      <c r="P56" s="37"/>
      <c r="Q56" s="38" t="s">
        <v>459</v>
      </c>
      <c r="R56" s="49" t="s">
        <v>459</v>
      </c>
      <c r="S56" s="37"/>
      <c r="T56" s="38" t="s">
        <v>459</v>
      </c>
      <c r="U56" s="137" t="s">
        <v>459</v>
      </c>
      <c r="V56" s="152"/>
      <c r="W56" s="45" t="s">
        <v>459</v>
      </c>
      <c r="X56" s="137" t="s">
        <v>459</v>
      </c>
      <c r="Y56" s="10"/>
    </row>
    <row r="57" spans="1:25" ht="40.5" customHeight="1">
      <c r="A57" s="155"/>
      <c r="D57" s="37"/>
      <c r="E57" s="41" t="s">
        <v>459</v>
      </c>
      <c r="F57" s="40"/>
      <c r="G57" s="37"/>
      <c r="H57" s="38" t="s">
        <v>459</v>
      </c>
      <c r="J57" s="37" t="s">
        <v>308</v>
      </c>
      <c r="K57" s="99" t="s">
        <v>309</v>
      </c>
      <c r="L57" s="100">
        <v>50</v>
      </c>
      <c r="M57" s="103"/>
      <c r="N57" s="132" t="s">
        <v>459</v>
      </c>
      <c r="O57" s="49" t="s">
        <v>459</v>
      </c>
      <c r="P57" s="37"/>
      <c r="Q57" s="38" t="s">
        <v>459</v>
      </c>
      <c r="R57" s="49" t="s">
        <v>459</v>
      </c>
      <c r="S57" s="37"/>
      <c r="T57" s="38" t="s">
        <v>459</v>
      </c>
      <c r="U57" s="137" t="s">
        <v>459</v>
      </c>
      <c r="V57" s="152"/>
      <c r="W57" s="45" t="s">
        <v>459</v>
      </c>
      <c r="X57" s="137" t="s">
        <v>459</v>
      </c>
      <c r="Y57" s="10"/>
    </row>
    <row r="58" spans="1:25" ht="40.5" customHeight="1">
      <c r="A58" s="155"/>
      <c r="D58" s="37"/>
      <c r="E58" s="48" t="s">
        <v>459</v>
      </c>
      <c r="F58" s="40"/>
      <c r="G58" s="37"/>
      <c r="H58" s="38" t="s">
        <v>459</v>
      </c>
      <c r="J58" s="37" t="s">
        <v>310</v>
      </c>
      <c r="K58" s="99" t="s">
        <v>311</v>
      </c>
      <c r="L58" s="100">
        <v>0</v>
      </c>
      <c r="M58" s="103"/>
      <c r="N58" s="132" t="s">
        <v>459</v>
      </c>
      <c r="O58" s="49" t="s">
        <v>459</v>
      </c>
      <c r="P58" s="37"/>
      <c r="Q58" s="38" t="s">
        <v>459</v>
      </c>
      <c r="R58" s="49" t="s">
        <v>459</v>
      </c>
      <c r="S58" s="37"/>
      <c r="T58" s="38" t="s">
        <v>459</v>
      </c>
      <c r="U58" s="137" t="s">
        <v>459</v>
      </c>
      <c r="V58" s="141"/>
      <c r="W58" s="45" t="s">
        <v>459</v>
      </c>
      <c r="X58" s="137" t="s">
        <v>459</v>
      </c>
      <c r="Y58" s="10"/>
    </row>
    <row r="59" spans="1:25" ht="40.5" customHeight="1">
      <c r="A59" s="155"/>
      <c r="D59" s="37"/>
      <c r="E59" s="48"/>
      <c r="F59" s="40"/>
      <c r="G59" s="37"/>
      <c r="H59" s="38"/>
      <c r="J59" s="37"/>
      <c r="K59" s="41"/>
      <c r="L59" s="42"/>
      <c r="M59" s="133"/>
      <c r="N59" s="46"/>
      <c r="O59" s="49"/>
      <c r="P59" s="37"/>
      <c r="Q59" s="38"/>
      <c r="R59" s="49"/>
      <c r="S59" s="37"/>
      <c r="T59" s="38"/>
      <c r="U59" s="137"/>
      <c r="V59" s="141"/>
      <c r="W59" s="45"/>
      <c r="X59" s="137"/>
      <c r="Y59" s="10"/>
    </row>
    <row r="60" spans="1:25" s="30" customFormat="1" ht="39" customHeight="1">
      <c r="A60" s="27" t="s">
        <v>128</v>
      </c>
      <c r="B60" s="111" t="s">
        <v>129</v>
      </c>
      <c r="C60" s="98">
        <v>100</v>
      </c>
      <c r="D60" s="44" t="s">
        <v>475</v>
      </c>
      <c r="E60" s="2"/>
      <c r="F60" s="40"/>
      <c r="G60" s="55"/>
      <c r="H60" s="56" t="s">
        <v>459</v>
      </c>
      <c r="I60" s="39"/>
      <c r="J60" s="44" t="s">
        <v>312</v>
      </c>
      <c r="K60" s="111" t="s">
        <v>313</v>
      </c>
      <c r="L60" s="98">
        <v>40</v>
      </c>
      <c r="M60" s="134"/>
      <c r="N60" s="51" t="s">
        <v>459</v>
      </c>
      <c r="O60" s="52" t="s">
        <v>459</v>
      </c>
      <c r="P60" s="55"/>
      <c r="Q60" s="56" t="s">
        <v>459</v>
      </c>
      <c r="R60" s="54" t="s">
        <v>459</v>
      </c>
      <c r="S60" s="37"/>
      <c r="T60" s="53" t="s">
        <v>459</v>
      </c>
      <c r="U60" s="143" t="s">
        <v>459</v>
      </c>
      <c r="V60" s="142"/>
      <c r="W60" s="47" t="s">
        <v>459</v>
      </c>
      <c r="X60" s="138" t="s">
        <v>459</v>
      </c>
      <c r="Y60" s="29"/>
    </row>
    <row r="61" spans="1:25" ht="40.5" customHeight="1">
      <c r="A61" s="9" t="s">
        <v>130</v>
      </c>
      <c r="B61" s="99" t="s">
        <v>131</v>
      </c>
      <c r="C61" s="100">
        <v>100</v>
      </c>
      <c r="D61" s="55" t="s">
        <v>476</v>
      </c>
      <c r="F61" s="40"/>
      <c r="G61" s="37"/>
      <c r="H61" s="38" t="s">
        <v>459</v>
      </c>
      <c r="J61" s="37" t="s">
        <v>314</v>
      </c>
      <c r="K61" s="99" t="s">
        <v>315</v>
      </c>
      <c r="L61" s="100">
        <v>0</v>
      </c>
      <c r="M61" s="133"/>
      <c r="N61" s="46" t="s">
        <v>459</v>
      </c>
      <c r="O61" s="49" t="s">
        <v>459</v>
      </c>
      <c r="P61" s="37"/>
      <c r="Q61" s="38" t="s">
        <v>459</v>
      </c>
      <c r="R61" s="49" t="s">
        <v>459</v>
      </c>
      <c r="S61" s="37"/>
      <c r="T61" s="38" t="s">
        <v>459</v>
      </c>
      <c r="U61" s="137" t="s">
        <v>459</v>
      </c>
      <c r="V61" s="141"/>
      <c r="W61" s="45" t="s">
        <v>459</v>
      </c>
      <c r="X61" s="137" t="s">
        <v>459</v>
      </c>
      <c r="Y61" s="10"/>
    </row>
    <row r="62" spans="1:25" ht="40.5" customHeight="1">
      <c r="A62" s="155"/>
      <c r="C62" s="40"/>
      <c r="D62" s="37"/>
      <c r="F62" s="40"/>
      <c r="G62" s="37"/>
      <c r="H62" s="38" t="s">
        <v>459</v>
      </c>
      <c r="J62" s="37" t="s">
        <v>316</v>
      </c>
      <c r="K62" s="99" t="s">
        <v>317</v>
      </c>
      <c r="L62" s="100">
        <v>0</v>
      </c>
      <c r="M62" s="133"/>
      <c r="N62" s="46" t="s">
        <v>459</v>
      </c>
      <c r="O62" s="49" t="s">
        <v>459</v>
      </c>
      <c r="P62" s="37"/>
      <c r="Q62" s="38" t="s">
        <v>459</v>
      </c>
      <c r="R62" s="49" t="s">
        <v>459</v>
      </c>
      <c r="S62" s="37"/>
      <c r="T62" s="38" t="s">
        <v>459</v>
      </c>
      <c r="U62" s="137" t="s">
        <v>459</v>
      </c>
      <c r="V62" s="141"/>
      <c r="W62" s="45" t="s">
        <v>459</v>
      </c>
      <c r="X62" s="137" t="s">
        <v>459</v>
      </c>
      <c r="Y62" s="10"/>
    </row>
    <row r="63" spans="1:25" ht="40.5" customHeight="1">
      <c r="A63" s="9" t="s">
        <v>132</v>
      </c>
      <c r="B63" s="111" t="s">
        <v>133</v>
      </c>
      <c r="C63" s="98">
        <v>100</v>
      </c>
      <c r="D63" s="55" t="s">
        <v>477</v>
      </c>
      <c r="F63" s="40"/>
      <c r="G63" s="37"/>
      <c r="H63" s="38" t="s">
        <v>459</v>
      </c>
      <c r="J63" s="37" t="s">
        <v>318</v>
      </c>
      <c r="K63" s="99" t="s">
        <v>319</v>
      </c>
      <c r="L63" s="100">
        <v>0</v>
      </c>
      <c r="M63" s="133"/>
      <c r="N63" s="46" t="s">
        <v>459</v>
      </c>
      <c r="O63" s="49" t="s">
        <v>459</v>
      </c>
      <c r="P63" s="37"/>
      <c r="Q63" s="38" t="s">
        <v>459</v>
      </c>
      <c r="R63" s="49" t="s">
        <v>459</v>
      </c>
      <c r="S63" s="37"/>
      <c r="T63" s="38" t="s">
        <v>459</v>
      </c>
      <c r="U63" s="137" t="s">
        <v>459</v>
      </c>
      <c r="V63" s="141"/>
      <c r="W63" s="45" t="s">
        <v>459</v>
      </c>
      <c r="X63" s="137" t="s">
        <v>459</v>
      </c>
      <c r="Y63" s="10"/>
    </row>
    <row r="64" spans="1:25" ht="40.5" customHeight="1">
      <c r="A64" s="9" t="s">
        <v>134</v>
      </c>
      <c r="B64" s="99" t="s">
        <v>135</v>
      </c>
      <c r="C64" s="100" t="s">
        <v>57</v>
      </c>
      <c r="D64" s="55" t="s">
        <v>478</v>
      </c>
      <c r="F64" s="40"/>
      <c r="G64" s="37"/>
      <c r="H64" s="38" t="s">
        <v>459</v>
      </c>
      <c r="J64" s="37" t="s">
        <v>320</v>
      </c>
      <c r="K64" s="99" t="s">
        <v>321</v>
      </c>
      <c r="L64" s="100">
        <v>100</v>
      </c>
      <c r="M64" s="133"/>
      <c r="N64" s="46" t="s">
        <v>459</v>
      </c>
      <c r="O64" s="49" t="s">
        <v>459</v>
      </c>
      <c r="P64" s="37"/>
      <c r="Q64" s="38" t="s">
        <v>459</v>
      </c>
      <c r="R64" s="49" t="s">
        <v>459</v>
      </c>
      <c r="S64" s="37"/>
      <c r="T64" s="38" t="s">
        <v>459</v>
      </c>
      <c r="U64" s="137" t="s">
        <v>459</v>
      </c>
      <c r="V64" s="141"/>
      <c r="W64" s="45" t="s">
        <v>459</v>
      </c>
      <c r="X64" s="137" t="s">
        <v>459</v>
      </c>
      <c r="Y64" s="10"/>
    </row>
    <row r="65" spans="1:25" ht="40.5" customHeight="1">
      <c r="A65" s="9" t="s">
        <v>136</v>
      </c>
      <c r="B65" s="99" t="s">
        <v>137</v>
      </c>
      <c r="C65" s="100">
        <v>100</v>
      </c>
      <c r="D65" s="55"/>
      <c r="F65" s="40"/>
      <c r="G65" s="37"/>
      <c r="H65" s="38" t="s">
        <v>459</v>
      </c>
      <c r="J65" s="37" t="s">
        <v>322</v>
      </c>
      <c r="K65" s="99" t="s">
        <v>323</v>
      </c>
      <c r="L65" s="100">
        <v>100</v>
      </c>
      <c r="M65" s="133"/>
      <c r="N65" s="46" t="s">
        <v>459</v>
      </c>
      <c r="O65" s="49" t="s">
        <v>459</v>
      </c>
      <c r="P65" s="37"/>
      <c r="Q65" s="38" t="s">
        <v>459</v>
      </c>
      <c r="R65" s="49" t="s">
        <v>459</v>
      </c>
      <c r="S65" s="37"/>
      <c r="T65" s="38" t="s">
        <v>459</v>
      </c>
      <c r="U65" s="137" t="s">
        <v>459</v>
      </c>
      <c r="V65" s="141"/>
      <c r="W65" s="45" t="s">
        <v>459</v>
      </c>
      <c r="X65" s="137" t="s">
        <v>459</v>
      </c>
      <c r="Y65" s="10"/>
    </row>
    <row r="66" spans="1:25" ht="40.5" customHeight="1">
      <c r="A66" s="155"/>
      <c r="B66" s="41"/>
      <c r="C66" s="42"/>
      <c r="D66" s="55"/>
      <c r="F66" s="40"/>
      <c r="G66" s="37"/>
      <c r="H66" s="38"/>
      <c r="J66" s="37"/>
      <c r="K66" s="41"/>
      <c r="L66" s="42"/>
      <c r="M66" s="133"/>
      <c r="N66" s="46"/>
      <c r="O66" s="49"/>
      <c r="P66" s="37"/>
      <c r="Q66" s="38"/>
      <c r="R66" s="49"/>
      <c r="S66" s="37"/>
      <c r="T66" s="38"/>
      <c r="U66" s="137"/>
      <c r="V66" s="141"/>
      <c r="W66" s="45"/>
      <c r="X66" s="137"/>
      <c r="Y66" s="10"/>
    </row>
    <row r="67" spans="1:25" s="30" customFormat="1" ht="40.5" customHeight="1">
      <c r="A67" s="160"/>
      <c r="B67" s="2"/>
      <c r="C67" s="40"/>
      <c r="D67" s="44"/>
      <c r="E67" s="56" t="s">
        <v>459</v>
      </c>
      <c r="F67" s="39"/>
      <c r="G67" s="55"/>
      <c r="H67" s="56" t="s">
        <v>459</v>
      </c>
      <c r="I67" s="39"/>
      <c r="J67" s="44" t="s">
        <v>324</v>
      </c>
      <c r="K67" s="111" t="s">
        <v>325</v>
      </c>
      <c r="L67" s="98">
        <v>60</v>
      </c>
      <c r="M67" s="134"/>
      <c r="N67" s="51" t="s">
        <v>459</v>
      </c>
      <c r="O67" s="52" t="s">
        <v>459</v>
      </c>
      <c r="P67" s="55"/>
      <c r="Q67" s="56" t="s">
        <v>459</v>
      </c>
      <c r="R67" s="54" t="s">
        <v>459</v>
      </c>
      <c r="S67" s="37"/>
      <c r="T67" s="53" t="s">
        <v>459</v>
      </c>
      <c r="U67" s="143" t="s">
        <v>459</v>
      </c>
      <c r="V67" s="142"/>
      <c r="W67" s="47" t="s">
        <v>459</v>
      </c>
      <c r="X67" s="138" t="s">
        <v>459</v>
      </c>
      <c r="Y67" s="29"/>
    </row>
    <row r="68" spans="1:25" ht="39.75" customHeight="1">
      <c r="A68" s="160"/>
      <c r="C68" s="40"/>
      <c r="D68" s="55"/>
      <c r="E68" s="48" t="s">
        <v>459</v>
      </c>
      <c r="G68" s="37"/>
      <c r="H68" s="38" t="s">
        <v>459</v>
      </c>
      <c r="J68" s="37" t="s">
        <v>326</v>
      </c>
      <c r="K68" s="99" t="s">
        <v>327</v>
      </c>
      <c r="L68" s="100">
        <v>100</v>
      </c>
      <c r="M68" s="133"/>
      <c r="N68" s="46" t="s">
        <v>459</v>
      </c>
      <c r="O68" s="49" t="s">
        <v>459</v>
      </c>
      <c r="P68" s="37"/>
      <c r="Q68" s="38" t="s">
        <v>459</v>
      </c>
      <c r="R68" s="49" t="s">
        <v>459</v>
      </c>
      <c r="S68" s="37"/>
      <c r="T68" s="38" t="s">
        <v>459</v>
      </c>
      <c r="U68" s="137" t="s">
        <v>459</v>
      </c>
      <c r="V68" s="141"/>
      <c r="W68" s="45" t="s">
        <v>459</v>
      </c>
      <c r="X68" s="137" t="s">
        <v>459</v>
      </c>
      <c r="Y68" s="10"/>
    </row>
    <row r="69" spans="1:25" ht="40.5" customHeight="1">
      <c r="A69" s="160"/>
      <c r="C69" s="40"/>
      <c r="D69" s="55"/>
      <c r="E69" s="48" t="s">
        <v>459</v>
      </c>
      <c r="G69" s="37"/>
      <c r="H69" s="38" t="s">
        <v>459</v>
      </c>
      <c r="J69" s="37" t="s">
        <v>328</v>
      </c>
      <c r="K69" s="99" t="s">
        <v>329</v>
      </c>
      <c r="L69" s="100">
        <v>20</v>
      </c>
      <c r="M69" s="133"/>
      <c r="N69" s="46" t="s">
        <v>459</v>
      </c>
      <c r="O69" s="49" t="s">
        <v>459</v>
      </c>
      <c r="P69" s="37"/>
      <c r="Q69" s="38" t="s">
        <v>459</v>
      </c>
      <c r="R69" s="49" t="s">
        <v>459</v>
      </c>
      <c r="S69" s="37"/>
      <c r="T69" s="38" t="s">
        <v>459</v>
      </c>
      <c r="U69" s="137" t="s">
        <v>459</v>
      </c>
      <c r="V69" s="141"/>
      <c r="W69" s="45" t="s">
        <v>459</v>
      </c>
      <c r="X69" s="137" t="s">
        <v>459</v>
      </c>
      <c r="Y69" s="10"/>
    </row>
    <row r="70" spans="1:25" ht="22.5" customHeight="1">
      <c r="A70" s="160"/>
      <c r="B70" s="89"/>
      <c r="C70" s="124"/>
      <c r="D70" s="125"/>
      <c r="E70" s="126"/>
      <c r="F70" s="127"/>
      <c r="G70" s="128"/>
      <c r="H70" s="129"/>
      <c r="I70" s="127"/>
      <c r="J70" s="128" t="s">
        <v>479</v>
      </c>
      <c r="K70" s="65"/>
      <c r="L70" s="130"/>
      <c r="M70" s="133"/>
      <c r="N70" s="135"/>
      <c r="O70" s="136"/>
      <c r="P70" s="128"/>
      <c r="Q70" s="129"/>
      <c r="R70" s="136"/>
      <c r="S70" s="128"/>
      <c r="T70" s="129"/>
      <c r="U70" s="139"/>
      <c r="V70" s="141"/>
      <c r="W70" s="140"/>
      <c r="X70" s="139"/>
      <c r="Y70" s="10"/>
    </row>
    <row r="71" spans="1:25">
      <c r="A71" s="65"/>
      <c r="C71" s="40"/>
      <c r="D71" s="2"/>
      <c r="F71" s="40"/>
      <c r="I71" s="40"/>
      <c r="J71" s="2"/>
      <c r="K71" s="123"/>
      <c r="L71" s="131"/>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3"/>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2.5703125" bestFit="1" customWidth="1"/>
  </cols>
  <sheetData>
    <row r="1" spans="2:6" ht="23.25">
      <c r="B1" s="228" t="s">
        <v>20</v>
      </c>
      <c r="C1" s="61"/>
      <c r="D1" s="61"/>
      <c r="E1" s="61"/>
      <c r="F1" s="61"/>
    </row>
    <row r="2" spans="2:6">
      <c r="B2" s="61"/>
      <c r="C2" s="61"/>
      <c r="D2" s="61"/>
      <c r="E2" s="61"/>
      <c r="F2" s="61"/>
    </row>
    <row r="3" spans="2:6">
      <c r="B3" s="90" t="s">
        <v>480</v>
      </c>
      <c r="C3" s="178"/>
      <c r="D3" s="178"/>
      <c r="E3" s="178"/>
      <c r="F3" s="179"/>
    </row>
    <row r="5" spans="2:6">
      <c r="B5" s="403" t="s">
        <v>481</v>
      </c>
      <c r="C5" s="403"/>
      <c r="D5" s="403"/>
      <c r="E5" s="403"/>
      <c r="F5" s="403"/>
    </row>
    <row r="6" spans="2:6">
      <c r="B6" s="229" t="s">
        <v>482</v>
      </c>
      <c r="C6" s="229" t="s">
        <v>483</v>
      </c>
      <c r="D6" s="229" t="s">
        <v>484</v>
      </c>
      <c r="E6" s="229" t="s">
        <v>485</v>
      </c>
      <c r="F6" s="230" t="s">
        <v>486</v>
      </c>
    </row>
    <row r="7" spans="2:6">
      <c r="B7" s="269" t="s">
        <v>487</v>
      </c>
      <c r="C7" s="270" t="s">
        <v>488</v>
      </c>
      <c r="D7" s="270">
        <v>85</v>
      </c>
      <c r="E7" s="270">
        <v>69</v>
      </c>
      <c r="F7" s="271">
        <v>-16</v>
      </c>
    </row>
    <row r="8" spans="2:6">
      <c r="B8" s="272" t="s">
        <v>35</v>
      </c>
      <c r="C8" s="273" t="s">
        <v>489</v>
      </c>
      <c r="D8" s="272">
        <v>79</v>
      </c>
      <c r="E8" s="273">
        <v>65</v>
      </c>
      <c r="F8" s="273">
        <v>-14</v>
      </c>
    </row>
    <row r="9" spans="2:6">
      <c r="B9" s="233" t="s">
        <v>38</v>
      </c>
      <c r="C9" s="239" t="s">
        <v>490</v>
      </c>
      <c r="D9" s="234">
        <v>81</v>
      </c>
      <c r="E9" s="234">
        <v>74</v>
      </c>
      <c r="F9" s="235">
        <v>-7</v>
      </c>
    </row>
    <row r="10" spans="2:6">
      <c r="B10" s="236" t="s">
        <v>39</v>
      </c>
      <c r="C10" s="237" t="s">
        <v>490</v>
      </c>
      <c r="D10" s="240">
        <v>93</v>
      </c>
      <c r="E10" s="237">
        <v>87</v>
      </c>
      <c r="F10" s="238">
        <v>-6</v>
      </c>
    </row>
    <row r="11" spans="2:6">
      <c r="B11" s="233" t="s">
        <v>40</v>
      </c>
      <c r="C11" s="239" t="s">
        <v>490</v>
      </c>
      <c r="D11" s="234">
        <v>56</v>
      </c>
      <c r="E11" s="234">
        <v>23</v>
      </c>
      <c r="F11" s="235">
        <v>-33</v>
      </c>
    </row>
    <row r="12" spans="2:6">
      <c r="B12" s="237" t="s">
        <v>41</v>
      </c>
      <c r="C12" s="241" t="s">
        <v>490</v>
      </c>
      <c r="D12" s="236">
        <v>92</v>
      </c>
      <c r="E12" s="237">
        <v>63</v>
      </c>
      <c r="F12" s="238">
        <v>-29</v>
      </c>
    </row>
    <row r="13" spans="2:6">
      <c r="B13" s="269" t="s">
        <v>42</v>
      </c>
      <c r="C13" s="274" t="s">
        <v>489</v>
      </c>
      <c r="D13" s="270">
        <v>100</v>
      </c>
      <c r="E13" s="270">
        <v>77</v>
      </c>
      <c r="F13" s="271">
        <v>-23</v>
      </c>
    </row>
    <row r="14" spans="2:6">
      <c r="B14" s="236" t="s">
        <v>43</v>
      </c>
      <c r="C14" s="237" t="s">
        <v>490</v>
      </c>
      <c r="D14" s="237">
        <v>100</v>
      </c>
      <c r="E14" s="237">
        <v>93</v>
      </c>
      <c r="F14" s="238">
        <v>-7</v>
      </c>
    </row>
    <row r="15" spans="2:6">
      <c r="B15" s="242" t="s">
        <v>44</v>
      </c>
      <c r="C15" s="243" t="s">
        <v>490</v>
      </c>
      <c r="D15" s="244">
        <v>100</v>
      </c>
      <c r="E15" s="244">
        <v>50</v>
      </c>
      <c r="F15" s="245">
        <v>-50</v>
      </c>
    </row>
    <row r="16" spans="2:6">
      <c r="B16" s="246" t="s">
        <v>45</v>
      </c>
      <c r="C16" s="237" t="s">
        <v>490</v>
      </c>
      <c r="D16" s="247">
        <v>100</v>
      </c>
      <c r="E16" s="247">
        <v>72</v>
      </c>
      <c r="F16" s="248">
        <v>-28</v>
      </c>
    </row>
    <row r="18" spans="2:6">
      <c r="B18" s="403" t="s">
        <v>491</v>
      </c>
      <c r="C18" s="403"/>
      <c r="D18" s="403"/>
      <c r="E18" s="403"/>
      <c r="F18" s="403"/>
    </row>
    <row r="19" spans="2:6">
      <c r="B19" s="229" t="s">
        <v>482</v>
      </c>
      <c r="C19" s="229" t="s">
        <v>483</v>
      </c>
      <c r="D19" s="229" t="s">
        <v>484</v>
      </c>
      <c r="E19" s="229" t="s">
        <v>485</v>
      </c>
      <c r="F19" s="231" t="s">
        <v>486</v>
      </c>
    </row>
    <row r="20" spans="2:6">
      <c r="B20" s="275" t="s">
        <v>492</v>
      </c>
      <c r="C20" s="270" t="s">
        <v>488</v>
      </c>
      <c r="D20" s="276">
        <v>85</v>
      </c>
      <c r="E20" s="277">
        <v>71</v>
      </c>
      <c r="F20" s="278">
        <v>-14</v>
      </c>
    </row>
    <row r="21" spans="2:6">
      <c r="B21" s="279" t="s">
        <v>35</v>
      </c>
      <c r="C21" s="273" t="s">
        <v>489</v>
      </c>
      <c r="D21" s="280">
        <v>85</v>
      </c>
      <c r="E21" s="273">
        <v>68</v>
      </c>
      <c r="F21" s="281">
        <v>-17</v>
      </c>
    </row>
    <row r="22" spans="2:6">
      <c r="B22" s="232" t="s">
        <v>38</v>
      </c>
      <c r="C22" s="239" t="s">
        <v>490</v>
      </c>
      <c r="D22" s="234">
        <v>78</v>
      </c>
      <c r="E22" s="234">
        <v>80</v>
      </c>
      <c r="F22" s="251">
        <v>2</v>
      </c>
    </row>
    <row r="23" spans="2:6">
      <c r="B23" s="246" t="s">
        <v>39</v>
      </c>
      <c r="C23" s="237" t="s">
        <v>490</v>
      </c>
      <c r="D23" s="240">
        <v>100</v>
      </c>
      <c r="E23" s="237">
        <v>87</v>
      </c>
      <c r="F23" s="252">
        <v>-13</v>
      </c>
    </row>
    <row r="24" spans="2:6">
      <c r="B24" s="232" t="s">
        <v>40</v>
      </c>
      <c r="C24" s="239" t="s">
        <v>490</v>
      </c>
      <c r="D24" s="244">
        <v>75</v>
      </c>
      <c r="E24" s="253">
        <v>23</v>
      </c>
      <c r="F24" s="254">
        <v>-52</v>
      </c>
    </row>
    <row r="25" spans="2:6">
      <c r="B25" s="249" t="s">
        <v>41</v>
      </c>
      <c r="C25" s="241" t="s">
        <v>490</v>
      </c>
      <c r="D25" s="255">
        <v>92</v>
      </c>
      <c r="E25" s="237">
        <v>63</v>
      </c>
      <c r="F25" s="250">
        <v>-29</v>
      </c>
    </row>
    <row r="26" spans="2:6">
      <c r="B26" s="275" t="s">
        <v>42</v>
      </c>
      <c r="C26" s="274" t="s">
        <v>489</v>
      </c>
      <c r="D26" s="274">
        <v>86.857142857142861</v>
      </c>
      <c r="E26" s="274">
        <v>77.333333333333329</v>
      </c>
      <c r="F26" s="282">
        <v>-9.5238095238095326</v>
      </c>
    </row>
    <row r="27" spans="2:6">
      <c r="B27" s="256" t="s">
        <v>43</v>
      </c>
      <c r="C27" s="237" t="s">
        <v>490</v>
      </c>
      <c r="D27" s="257">
        <v>50</v>
      </c>
      <c r="E27" s="237">
        <v>98.75</v>
      </c>
      <c r="F27" s="238">
        <v>48.75</v>
      </c>
    </row>
    <row r="28" spans="2:6">
      <c r="B28" s="258" t="s">
        <v>44</v>
      </c>
      <c r="C28" s="243" t="s">
        <v>490</v>
      </c>
      <c r="D28" s="239">
        <v>100</v>
      </c>
      <c r="E28" s="234">
        <v>34</v>
      </c>
      <c r="F28" s="259">
        <v>-66</v>
      </c>
    </row>
    <row r="29" spans="2:6">
      <c r="B29" s="236" t="s">
        <v>45</v>
      </c>
      <c r="C29" s="237" t="s">
        <v>490</v>
      </c>
      <c r="D29" s="241">
        <v>86</v>
      </c>
      <c r="E29" s="237">
        <v>78</v>
      </c>
      <c r="F29" s="260">
        <v>-8</v>
      </c>
    </row>
    <row r="32" spans="2:6">
      <c r="B32" s="403" t="s">
        <v>493</v>
      </c>
      <c r="C32" s="403"/>
      <c r="D32" s="403"/>
      <c r="E32" s="403"/>
      <c r="F32" s="403"/>
    </row>
    <row r="33" spans="2:6">
      <c r="B33" s="229" t="s">
        <v>482</v>
      </c>
      <c r="C33" s="229" t="s">
        <v>483</v>
      </c>
      <c r="D33" s="229" t="s">
        <v>484</v>
      </c>
      <c r="E33" s="229" t="s">
        <v>485</v>
      </c>
      <c r="F33" s="231" t="s">
        <v>486</v>
      </c>
    </row>
    <row r="34" spans="2:6">
      <c r="B34" s="283" t="s">
        <v>494</v>
      </c>
      <c r="C34" s="270" t="s">
        <v>488</v>
      </c>
      <c r="D34" s="284">
        <v>81</v>
      </c>
      <c r="E34" s="274">
        <v>67</v>
      </c>
      <c r="F34" s="285">
        <v>-14</v>
      </c>
    </row>
    <row r="35" spans="2:6">
      <c r="B35" s="272" t="s">
        <v>35</v>
      </c>
      <c r="C35" s="273" t="s">
        <v>489</v>
      </c>
      <c r="D35" s="280">
        <v>81</v>
      </c>
      <c r="E35" s="273">
        <v>67</v>
      </c>
      <c r="F35" s="273">
        <v>-14</v>
      </c>
    </row>
    <row r="36" spans="2:6">
      <c r="B36" s="233" t="s">
        <v>38</v>
      </c>
      <c r="C36" s="234" t="s">
        <v>490</v>
      </c>
      <c r="D36" s="234">
        <v>78</v>
      </c>
      <c r="E36" s="234">
        <v>78</v>
      </c>
      <c r="F36" s="235">
        <v>0</v>
      </c>
    </row>
    <row r="37" spans="2:6">
      <c r="B37" s="262" t="s">
        <v>39</v>
      </c>
      <c r="C37" s="263" t="s">
        <v>490</v>
      </c>
      <c r="D37" s="263">
        <v>100</v>
      </c>
      <c r="E37" s="264">
        <v>70</v>
      </c>
      <c r="F37" s="265">
        <v>-30</v>
      </c>
    </row>
    <row r="38" spans="2:6">
      <c r="B38" s="232" t="s">
        <v>40</v>
      </c>
      <c r="C38" s="239" t="s">
        <v>490</v>
      </c>
      <c r="D38" s="239">
        <v>69</v>
      </c>
      <c r="E38" s="266">
        <v>17</v>
      </c>
      <c r="F38" s="261">
        <v>-52</v>
      </c>
    </row>
    <row r="39" spans="2:6">
      <c r="B39" s="249" t="s">
        <v>41</v>
      </c>
      <c r="C39" s="236" t="s">
        <v>490</v>
      </c>
      <c r="D39" s="236">
        <v>83</v>
      </c>
      <c r="E39" s="237">
        <v>75</v>
      </c>
      <c r="F39" s="260">
        <v>-8</v>
      </c>
    </row>
    <row r="40" spans="2:6">
      <c r="B40" s="275" t="s">
        <v>42</v>
      </c>
      <c r="C40" s="274" t="s">
        <v>489</v>
      </c>
      <c r="D40" s="274">
        <v>79</v>
      </c>
      <c r="E40" s="274">
        <v>69</v>
      </c>
      <c r="F40" s="285">
        <v>-10</v>
      </c>
    </row>
    <row r="41" spans="2:6">
      <c r="B41" s="249" t="s">
        <v>43</v>
      </c>
      <c r="C41" s="236" t="s">
        <v>490</v>
      </c>
      <c r="D41" s="237">
        <v>50</v>
      </c>
      <c r="E41" s="240">
        <v>81</v>
      </c>
      <c r="F41" s="238">
        <v>31</v>
      </c>
    </row>
    <row r="42" spans="2:6">
      <c r="B42" s="267" t="s">
        <v>44</v>
      </c>
      <c r="C42" s="243" t="s">
        <v>490</v>
      </c>
      <c r="D42" s="239">
        <v>100</v>
      </c>
      <c r="E42" s="239">
        <v>34</v>
      </c>
      <c r="F42" s="261">
        <v>-66</v>
      </c>
    </row>
    <row r="43" spans="2:6">
      <c r="B43" s="236" t="s">
        <v>45</v>
      </c>
      <c r="C43" s="237" t="s">
        <v>490</v>
      </c>
      <c r="D43" s="237">
        <v>63</v>
      </c>
      <c r="E43" s="237">
        <v>78</v>
      </c>
      <c r="F43" s="238">
        <v>15</v>
      </c>
    </row>
  </sheetData>
  <mergeCells count="3">
    <mergeCell ref="B5:F5"/>
    <mergeCell ref="B18:F18"/>
    <mergeCell ref="B32:F3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8" t="s">
        <v>20</v>
      </c>
    </row>
    <row r="3" spans="1:10" ht="15">
      <c r="B3" s="90" t="s">
        <v>495</v>
      </c>
      <c r="C3" s="178"/>
      <c r="D3" s="178"/>
      <c r="E3" s="178"/>
      <c r="F3" s="179"/>
      <c r="G3" s="180"/>
      <c r="H3" s="178"/>
      <c r="I3" s="178"/>
      <c r="J3" s="178"/>
    </row>
    <row r="5" spans="1:10" ht="30">
      <c r="A5"/>
      <c r="B5" s="181" t="s">
        <v>496</v>
      </c>
      <c r="C5" s="181" t="s">
        <v>483</v>
      </c>
      <c r="D5" s="181" t="s">
        <v>497</v>
      </c>
      <c r="E5" s="181" t="s">
        <v>498</v>
      </c>
      <c r="F5" s="181" t="s">
        <v>499</v>
      </c>
      <c r="G5" s="181" t="s">
        <v>500</v>
      </c>
      <c r="H5" s="181" t="s">
        <v>501</v>
      </c>
      <c r="I5" s="181" t="s">
        <v>502</v>
      </c>
      <c r="J5" s="181" t="s">
        <v>503</v>
      </c>
    </row>
    <row r="6" spans="1:10">
      <c r="B6" s="187">
        <v>1</v>
      </c>
      <c r="C6" s="188" t="s">
        <v>504</v>
      </c>
      <c r="D6" s="188" t="s">
        <v>35</v>
      </c>
      <c r="E6" s="188"/>
      <c r="F6" s="187"/>
      <c r="G6" s="189"/>
      <c r="H6" s="188"/>
      <c r="I6" s="188"/>
      <c r="J6" s="188"/>
    </row>
    <row r="7" spans="1:10">
      <c r="B7" s="184">
        <v>1.1000000000000001</v>
      </c>
      <c r="C7" s="185" t="s">
        <v>505</v>
      </c>
      <c r="D7" s="185" t="s">
        <v>38</v>
      </c>
      <c r="E7" s="185"/>
      <c r="F7" s="184"/>
      <c r="G7" s="186"/>
      <c r="H7" s="185"/>
      <c r="I7" s="185"/>
      <c r="J7" s="185"/>
    </row>
    <row r="8" spans="1:10" ht="229.5">
      <c r="B8" s="182" t="s">
        <v>54</v>
      </c>
      <c r="C8" s="183" t="s">
        <v>56</v>
      </c>
      <c r="D8" s="183" t="s">
        <v>506</v>
      </c>
      <c r="E8" s="183" t="s">
        <v>507</v>
      </c>
      <c r="F8" s="182" t="s">
        <v>508</v>
      </c>
      <c r="G8" s="182" t="s">
        <v>57</v>
      </c>
      <c r="H8" s="183" t="s">
        <v>509</v>
      </c>
      <c r="I8" s="183" t="s">
        <v>510</v>
      </c>
      <c r="J8" s="183" t="s">
        <v>511</v>
      </c>
    </row>
    <row r="9" spans="1:10" ht="127.5">
      <c r="B9" s="182" t="s">
        <v>58</v>
      </c>
      <c r="C9" s="183" t="s">
        <v>56</v>
      </c>
      <c r="D9" s="183" t="s">
        <v>512</v>
      </c>
      <c r="E9" s="183" t="s">
        <v>513</v>
      </c>
      <c r="F9" s="182" t="s">
        <v>514</v>
      </c>
      <c r="G9" s="182" t="s">
        <v>57</v>
      </c>
      <c r="H9" s="183" t="s">
        <v>515</v>
      </c>
      <c r="I9" s="183" t="s">
        <v>516</v>
      </c>
      <c r="J9" s="183" t="s">
        <v>511</v>
      </c>
    </row>
    <row r="10" spans="1:10" ht="204">
      <c r="B10" s="182" t="s">
        <v>60</v>
      </c>
      <c r="C10" s="183" t="s">
        <v>56</v>
      </c>
      <c r="D10" s="183" t="s">
        <v>517</v>
      </c>
      <c r="E10" s="183" t="s">
        <v>518</v>
      </c>
      <c r="F10" s="182" t="s">
        <v>519</v>
      </c>
      <c r="G10" s="182" t="s">
        <v>57</v>
      </c>
      <c r="H10" s="183" t="s">
        <v>520</v>
      </c>
      <c r="I10" s="183" t="s">
        <v>521</v>
      </c>
      <c r="J10" s="183" t="s">
        <v>522</v>
      </c>
    </row>
    <row r="11" spans="1:10" s="1" customFormat="1" ht="15">
      <c r="B11" s="192" t="s">
        <v>62</v>
      </c>
      <c r="C11" s="193" t="s">
        <v>523</v>
      </c>
      <c r="D11" s="193" t="s">
        <v>63</v>
      </c>
      <c r="E11" s="193"/>
      <c r="F11" s="192"/>
      <c r="G11" s="194"/>
      <c r="H11" s="193"/>
      <c r="I11" s="193"/>
      <c r="J11" s="193"/>
    </row>
    <row r="12" spans="1:10" ht="127.5">
      <c r="B12" s="182" t="s">
        <v>64</v>
      </c>
      <c r="C12" s="183" t="s">
        <v>524</v>
      </c>
      <c r="D12" s="183" t="s">
        <v>525</v>
      </c>
      <c r="E12" s="183" t="s">
        <v>526</v>
      </c>
      <c r="F12" s="182" t="s">
        <v>508</v>
      </c>
      <c r="G12" s="182">
        <v>100</v>
      </c>
      <c r="H12" s="183" t="s">
        <v>527</v>
      </c>
      <c r="I12" s="183" t="s">
        <v>528</v>
      </c>
      <c r="J12" s="183" t="s">
        <v>529</v>
      </c>
    </row>
    <row r="13" spans="1:10" ht="127.5">
      <c r="B13" s="182" t="s">
        <v>66</v>
      </c>
      <c r="C13" s="183" t="s">
        <v>524</v>
      </c>
      <c r="D13" s="183" t="s">
        <v>530</v>
      </c>
      <c r="E13" s="183" t="s">
        <v>531</v>
      </c>
      <c r="F13" s="182" t="s">
        <v>508</v>
      </c>
      <c r="G13" s="182">
        <v>100</v>
      </c>
      <c r="H13" s="183" t="s">
        <v>532</v>
      </c>
      <c r="I13" s="183" t="s">
        <v>533</v>
      </c>
      <c r="J13" s="183" t="s">
        <v>529</v>
      </c>
    </row>
    <row r="14" spans="1:10" ht="216.75">
      <c r="B14" s="182" t="s">
        <v>68</v>
      </c>
      <c r="C14" s="183" t="s">
        <v>524</v>
      </c>
      <c r="D14" s="183" t="s">
        <v>534</v>
      </c>
      <c r="E14" s="183" t="s">
        <v>535</v>
      </c>
      <c r="F14" s="182" t="s">
        <v>514</v>
      </c>
      <c r="G14" s="182">
        <v>90</v>
      </c>
      <c r="H14" s="183" t="s">
        <v>536</v>
      </c>
      <c r="I14" s="183" t="s">
        <v>537</v>
      </c>
      <c r="J14" s="183" t="s">
        <v>529</v>
      </c>
    </row>
    <row r="15" spans="1:10" s="1" customFormat="1" ht="15">
      <c r="B15" s="192" t="s">
        <v>70</v>
      </c>
      <c r="C15" s="193" t="s">
        <v>523</v>
      </c>
      <c r="D15" s="193" t="s">
        <v>71</v>
      </c>
      <c r="E15" s="193"/>
      <c r="F15" s="192"/>
      <c r="G15" s="194"/>
      <c r="H15" s="193"/>
      <c r="I15" s="193"/>
      <c r="J15" s="193"/>
    </row>
    <row r="16" spans="1:10" ht="165.75">
      <c r="B16" s="199" t="s">
        <v>72</v>
      </c>
      <c r="C16" s="200" t="s">
        <v>524</v>
      </c>
      <c r="D16" s="200" t="s">
        <v>538</v>
      </c>
      <c r="E16" s="200" t="s">
        <v>539</v>
      </c>
      <c r="F16" s="199" t="s">
        <v>508</v>
      </c>
      <c r="G16" s="199">
        <v>100</v>
      </c>
      <c r="H16" s="200" t="s">
        <v>540</v>
      </c>
      <c r="I16" s="200" t="s">
        <v>541</v>
      </c>
      <c r="J16" s="200" t="s">
        <v>542</v>
      </c>
    </row>
    <row r="17" spans="2:10" ht="165.75">
      <c r="B17" s="199" t="s">
        <v>74</v>
      </c>
      <c r="C17" s="200" t="s">
        <v>524</v>
      </c>
      <c r="D17" s="200" t="s">
        <v>543</v>
      </c>
      <c r="E17" s="200" t="s">
        <v>544</v>
      </c>
      <c r="F17" s="199" t="s">
        <v>508</v>
      </c>
      <c r="G17" s="199">
        <v>100</v>
      </c>
      <c r="H17" s="200" t="s">
        <v>545</v>
      </c>
      <c r="I17" s="200" t="s">
        <v>546</v>
      </c>
      <c r="J17" s="200" t="s">
        <v>547</v>
      </c>
    </row>
    <row r="18" spans="2:10" ht="140.25">
      <c r="B18" s="199" t="s">
        <v>76</v>
      </c>
      <c r="C18" s="200" t="s">
        <v>524</v>
      </c>
      <c r="D18" s="200" t="s">
        <v>548</v>
      </c>
      <c r="E18" s="200" t="s">
        <v>549</v>
      </c>
      <c r="F18" s="199" t="s">
        <v>508</v>
      </c>
      <c r="G18" s="199">
        <v>100</v>
      </c>
      <c r="H18" s="200" t="s">
        <v>550</v>
      </c>
      <c r="I18" s="200" t="s">
        <v>551</v>
      </c>
      <c r="J18" s="200" t="s">
        <v>552</v>
      </c>
    </row>
    <row r="19" spans="2:10" ht="204">
      <c r="B19" s="199" t="s">
        <v>78</v>
      </c>
      <c r="C19" s="200" t="s">
        <v>524</v>
      </c>
      <c r="D19" s="200" t="s">
        <v>553</v>
      </c>
      <c r="E19" s="200" t="s">
        <v>554</v>
      </c>
      <c r="F19" s="199" t="s">
        <v>508</v>
      </c>
      <c r="G19" s="199">
        <v>100</v>
      </c>
      <c r="H19" s="200" t="s">
        <v>555</v>
      </c>
      <c r="I19" s="200" t="s">
        <v>556</v>
      </c>
      <c r="J19" s="200" t="s">
        <v>557</v>
      </c>
    </row>
    <row r="20" spans="2:10">
      <c r="B20" s="192" t="s">
        <v>80</v>
      </c>
      <c r="C20" s="193" t="s">
        <v>558</v>
      </c>
      <c r="D20" s="193" t="s">
        <v>81</v>
      </c>
      <c r="E20" s="193"/>
      <c r="F20" s="192"/>
      <c r="G20" s="194"/>
      <c r="H20" s="193"/>
      <c r="I20" s="193"/>
      <c r="J20" s="193"/>
    </row>
    <row r="21" spans="2:10" ht="191.25">
      <c r="B21" s="182" t="s">
        <v>82</v>
      </c>
      <c r="C21" s="183" t="s">
        <v>559</v>
      </c>
      <c r="D21" s="183" t="s">
        <v>560</v>
      </c>
      <c r="E21" s="183" t="s">
        <v>561</v>
      </c>
      <c r="F21" s="182" t="s">
        <v>508</v>
      </c>
      <c r="G21" s="182">
        <v>100</v>
      </c>
      <c r="H21" s="183" t="s">
        <v>562</v>
      </c>
      <c r="I21" s="183" t="s">
        <v>563</v>
      </c>
      <c r="J21" s="183" t="s">
        <v>564</v>
      </c>
    </row>
    <row r="22" spans="2:10" ht="153">
      <c r="B22" s="182" t="s">
        <v>84</v>
      </c>
      <c r="C22" s="183" t="s">
        <v>559</v>
      </c>
      <c r="D22" s="183" t="s">
        <v>565</v>
      </c>
      <c r="E22" s="183" t="s">
        <v>566</v>
      </c>
      <c r="F22" s="182" t="s">
        <v>508</v>
      </c>
      <c r="G22" s="182">
        <v>100</v>
      </c>
      <c r="H22" s="183" t="s">
        <v>567</v>
      </c>
      <c r="I22" s="183" t="s">
        <v>568</v>
      </c>
      <c r="J22" s="183" t="s">
        <v>564</v>
      </c>
    </row>
    <row r="23" spans="2:10" ht="165.75">
      <c r="B23" s="182" t="s">
        <v>86</v>
      </c>
      <c r="C23" s="183" t="s">
        <v>559</v>
      </c>
      <c r="D23" s="183" t="s">
        <v>569</v>
      </c>
      <c r="E23" s="183" t="s">
        <v>570</v>
      </c>
      <c r="F23" s="182" t="s">
        <v>508</v>
      </c>
      <c r="G23" s="182">
        <v>100</v>
      </c>
      <c r="H23" s="183" t="s">
        <v>571</v>
      </c>
      <c r="I23" s="183" t="s">
        <v>572</v>
      </c>
      <c r="J23" s="183" t="s">
        <v>522</v>
      </c>
    </row>
    <row r="24" spans="2:10" ht="153">
      <c r="B24" s="182" t="s">
        <v>88</v>
      </c>
      <c r="C24" s="183" t="s">
        <v>559</v>
      </c>
      <c r="D24" s="183" t="s">
        <v>573</v>
      </c>
      <c r="E24" s="183" t="s">
        <v>574</v>
      </c>
      <c r="F24" s="182" t="s">
        <v>508</v>
      </c>
      <c r="G24" s="182">
        <v>100</v>
      </c>
      <c r="H24" s="183" t="s">
        <v>575</v>
      </c>
      <c r="I24" s="183" t="s">
        <v>576</v>
      </c>
      <c r="J24" s="183" t="s">
        <v>577</v>
      </c>
    </row>
    <row r="25" spans="2:10" s="1" customFormat="1" ht="15">
      <c r="B25" s="192" t="s">
        <v>90</v>
      </c>
      <c r="C25" s="193" t="s">
        <v>523</v>
      </c>
      <c r="D25" s="193" t="s">
        <v>91</v>
      </c>
      <c r="E25" s="193"/>
      <c r="F25" s="192"/>
      <c r="G25" s="194"/>
      <c r="H25" s="193"/>
      <c r="I25" s="193"/>
      <c r="J25" s="193"/>
    </row>
    <row r="26" spans="2:10" ht="229.5">
      <c r="B26" s="182" t="s">
        <v>92</v>
      </c>
      <c r="C26" s="183" t="s">
        <v>524</v>
      </c>
      <c r="D26" s="183" t="s">
        <v>578</v>
      </c>
      <c r="E26" s="183" t="s">
        <v>579</v>
      </c>
      <c r="F26" s="182" t="s">
        <v>580</v>
      </c>
      <c r="G26" s="182" t="s">
        <v>57</v>
      </c>
      <c r="H26" s="183" t="s">
        <v>581</v>
      </c>
      <c r="I26" s="183" t="s">
        <v>582</v>
      </c>
      <c r="J26" s="183" t="s">
        <v>583</v>
      </c>
    </row>
    <row r="27" spans="2:10" ht="178.5">
      <c r="B27" s="182" t="s">
        <v>94</v>
      </c>
      <c r="C27" s="183" t="s">
        <v>524</v>
      </c>
      <c r="D27" s="183" t="s">
        <v>584</v>
      </c>
      <c r="E27" s="183" t="s">
        <v>585</v>
      </c>
      <c r="F27" s="182" t="s">
        <v>580</v>
      </c>
      <c r="G27" s="182" t="s">
        <v>57</v>
      </c>
      <c r="H27" s="183" t="s">
        <v>581</v>
      </c>
      <c r="I27" s="183" t="s">
        <v>582</v>
      </c>
      <c r="J27" s="183" t="s">
        <v>583</v>
      </c>
    </row>
    <row r="28" spans="2:10" ht="178.5">
      <c r="B28" s="182" t="s">
        <v>96</v>
      </c>
      <c r="C28" s="183" t="s">
        <v>524</v>
      </c>
      <c r="D28" s="183" t="s">
        <v>586</v>
      </c>
      <c r="E28" s="183" t="s">
        <v>587</v>
      </c>
      <c r="F28" s="182" t="s">
        <v>580</v>
      </c>
      <c r="G28" s="182" t="s">
        <v>57</v>
      </c>
      <c r="H28" s="183" t="s">
        <v>581</v>
      </c>
      <c r="I28" s="183" t="s">
        <v>588</v>
      </c>
      <c r="J28" s="183" t="s">
        <v>583</v>
      </c>
    </row>
    <row r="29" spans="2:10">
      <c r="B29" s="192" t="s">
        <v>98</v>
      </c>
      <c r="C29" s="193" t="s">
        <v>558</v>
      </c>
      <c r="D29" s="193" t="s">
        <v>99</v>
      </c>
      <c r="E29" s="193"/>
      <c r="F29" s="192"/>
      <c r="G29" s="194"/>
      <c r="H29" s="193"/>
      <c r="I29" s="193"/>
      <c r="J29" s="193"/>
    </row>
    <row r="30" spans="2:10" ht="153">
      <c r="B30" s="182" t="s">
        <v>100</v>
      </c>
      <c r="C30" s="183" t="s">
        <v>559</v>
      </c>
      <c r="D30" s="183" t="s">
        <v>589</v>
      </c>
      <c r="E30" s="183" t="s">
        <v>590</v>
      </c>
      <c r="F30" s="182" t="s">
        <v>591</v>
      </c>
      <c r="G30" s="182">
        <v>0</v>
      </c>
      <c r="H30" s="183" t="s">
        <v>592</v>
      </c>
      <c r="I30" s="183" t="s">
        <v>593</v>
      </c>
      <c r="J30" s="183" t="s">
        <v>594</v>
      </c>
    </row>
    <row r="31" spans="2:10" ht="153">
      <c r="B31" s="199" t="s">
        <v>102</v>
      </c>
      <c r="C31" s="200" t="s">
        <v>559</v>
      </c>
      <c r="D31" s="200" t="s">
        <v>595</v>
      </c>
      <c r="E31" s="200" t="s">
        <v>596</v>
      </c>
      <c r="F31" s="199" t="s">
        <v>508</v>
      </c>
      <c r="G31" s="199">
        <v>100</v>
      </c>
      <c r="H31" s="200" t="s">
        <v>597</v>
      </c>
      <c r="I31" s="200" t="s">
        <v>598</v>
      </c>
      <c r="J31" s="200" t="s">
        <v>594</v>
      </c>
    </row>
    <row r="32" spans="2:10" ht="153">
      <c r="B32" s="199" t="s">
        <v>104</v>
      </c>
      <c r="C32" s="200" t="s">
        <v>559</v>
      </c>
      <c r="D32" s="200" t="s">
        <v>599</v>
      </c>
      <c r="E32" s="200" t="s">
        <v>600</v>
      </c>
      <c r="F32" s="199" t="s">
        <v>508</v>
      </c>
      <c r="G32" s="199">
        <v>100</v>
      </c>
      <c r="H32" s="200" t="s">
        <v>601</v>
      </c>
      <c r="I32" s="200" t="s">
        <v>602</v>
      </c>
      <c r="J32" s="200" t="s">
        <v>594</v>
      </c>
    </row>
    <row r="33" spans="2:10" ht="153">
      <c r="B33" s="182" t="s">
        <v>106</v>
      </c>
      <c r="C33" s="183" t="s">
        <v>559</v>
      </c>
      <c r="D33" s="183" t="s">
        <v>603</v>
      </c>
      <c r="E33" s="183" t="s">
        <v>604</v>
      </c>
      <c r="F33" s="182" t="s">
        <v>508</v>
      </c>
      <c r="G33" s="182">
        <v>100</v>
      </c>
      <c r="H33" s="183" t="s">
        <v>605</v>
      </c>
      <c r="I33" s="183" t="s">
        <v>606</v>
      </c>
      <c r="J33" s="183" t="s">
        <v>522</v>
      </c>
    </row>
    <row r="34" spans="2:10">
      <c r="B34" s="192" t="s">
        <v>108</v>
      </c>
      <c r="C34" s="193" t="s">
        <v>523</v>
      </c>
      <c r="D34" s="193" t="s">
        <v>109</v>
      </c>
      <c r="E34" s="193"/>
      <c r="F34" s="192"/>
      <c r="G34" s="194"/>
      <c r="H34" s="193"/>
      <c r="I34" s="193"/>
      <c r="J34" s="193"/>
    </row>
    <row r="35" spans="2:10" ht="178.5">
      <c r="B35" s="199" t="s">
        <v>110</v>
      </c>
      <c r="C35" s="200" t="s">
        <v>524</v>
      </c>
      <c r="D35" s="200" t="s">
        <v>607</v>
      </c>
      <c r="E35" s="200" t="s">
        <v>608</v>
      </c>
      <c r="F35" s="199" t="s">
        <v>580</v>
      </c>
      <c r="G35" s="199" t="s">
        <v>57</v>
      </c>
      <c r="H35" s="200" t="s">
        <v>581</v>
      </c>
      <c r="I35" s="200" t="s">
        <v>609</v>
      </c>
      <c r="J35" s="200" t="s">
        <v>583</v>
      </c>
    </row>
    <row r="36" spans="2:10" ht="178.5">
      <c r="B36" s="199" t="s">
        <v>112</v>
      </c>
      <c r="C36" s="200" t="s">
        <v>524</v>
      </c>
      <c r="D36" s="200" t="s">
        <v>610</v>
      </c>
      <c r="E36" s="200" t="s">
        <v>611</v>
      </c>
      <c r="F36" s="199" t="s">
        <v>580</v>
      </c>
      <c r="G36" s="199" t="s">
        <v>57</v>
      </c>
      <c r="H36" s="200" t="s">
        <v>581</v>
      </c>
      <c r="I36" s="200" t="s">
        <v>609</v>
      </c>
      <c r="J36" s="200" t="s">
        <v>583</v>
      </c>
    </row>
    <row r="37" spans="2:10" ht="178.5">
      <c r="B37" s="182" t="s">
        <v>114</v>
      </c>
      <c r="C37" s="183" t="s">
        <v>524</v>
      </c>
      <c r="D37" s="183" t="s">
        <v>612</v>
      </c>
      <c r="E37" s="183" t="s">
        <v>613</v>
      </c>
      <c r="F37" s="182" t="s">
        <v>580</v>
      </c>
      <c r="G37" s="182" t="s">
        <v>57</v>
      </c>
      <c r="H37" s="183" t="s">
        <v>581</v>
      </c>
      <c r="I37" s="183" t="s">
        <v>609</v>
      </c>
      <c r="J37" s="183" t="s">
        <v>583</v>
      </c>
    </row>
    <row r="38" spans="2:10">
      <c r="B38" s="192" t="s">
        <v>116</v>
      </c>
      <c r="C38" s="193" t="s">
        <v>558</v>
      </c>
      <c r="D38" s="193" t="s">
        <v>117</v>
      </c>
      <c r="E38" s="193"/>
      <c r="F38" s="192"/>
      <c r="G38" s="194"/>
      <c r="H38" s="193"/>
      <c r="I38" s="193"/>
      <c r="J38" s="193"/>
    </row>
    <row r="39" spans="2:10" ht="191.25">
      <c r="B39" s="182" t="s">
        <v>118</v>
      </c>
      <c r="C39" s="183" t="s">
        <v>559</v>
      </c>
      <c r="D39" s="183" t="s">
        <v>614</v>
      </c>
      <c r="E39" s="183" t="s">
        <v>615</v>
      </c>
      <c r="F39" s="182" t="s">
        <v>508</v>
      </c>
      <c r="G39" s="182">
        <v>100</v>
      </c>
      <c r="H39" s="183" t="s">
        <v>616</v>
      </c>
      <c r="I39" s="183" t="s">
        <v>617</v>
      </c>
      <c r="J39" s="183" t="s">
        <v>618</v>
      </c>
    </row>
    <row r="40" spans="2:10" ht="153">
      <c r="B40" s="182" t="s">
        <v>120</v>
      </c>
      <c r="C40" s="183" t="s">
        <v>559</v>
      </c>
      <c r="D40" s="183" t="s">
        <v>619</v>
      </c>
      <c r="E40" s="183" t="s">
        <v>620</v>
      </c>
      <c r="F40" s="182" t="s">
        <v>591</v>
      </c>
      <c r="G40" s="182">
        <v>0</v>
      </c>
      <c r="H40" s="183" t="s">
        <v>621</v>
      </c>
      <c r="I40" s="183" t="s">
        <v>622</v>
      </c>
      <c r="J40" s="183" t="s">
        <v>623</v>
      </c>
    </row>
    <row r="41" spans="2:10">
      <c r="B41" s="203" t="s">
        <v>122</v>
      </c>
      <c r="C41" s="208" t="s">
        <v>523</v>
      </c>
      <c r="D41" s="208" t="s">
        <v>123</v>
      </c>
      <c r="E41" s="193"/>
      <c r="F41" s="192"/>
      <c r="G41" s="194"/>
      <c r="H41" s="193"/>
      <c r="I41" s="193"/>
      <c r="J41" s="193"/>
    </row>
    <row r="42" spans="2:10" ht="165.75">
      <c r="B42" s="182" t="s">
        <v>124</v>
      </c>
      <c r="C42" s="183" t="s">
        <v>524</v>
      </c>
      <c r="D42" s="183" t="s">
        <v>624</v>
      </c>
      <c r="E42" s="183" t="s">
        <v>625</v>
      </c>
      <c r="F42" s="182" t="s">
        <v>591</v>
      </c>
      <c r="G42" s="182">
        <v>0</v>
      </c>
      <c r="H42" s="183" t="s">
        <v>626</v>
      </c>
      <c r="I42" s="183" t="s">
        <v>627</v>
      </c>
      <c r="J42" s="183"/>
    </row>
    <row r="43" spans="2:10" ht="191.25">
      <c r="B43" s="182" t="s">
        <v>126</v>
      </c>
      <c r="C43" s="183" t="s">
        <v>524</v>
      </c>
      <c r="D43" s="183" t="s">
        <v>628</v>
      </c>
      <c r="E43" s="183" t="s">
        <v>629</v>
      </c>
      <c r="F43" s="182" t="s">
        <v>519</v>
      </c>
      <c r="G43" s="182">
        <v>0</v>
      </c>
      <c r="H43" s="183" t="s">
        <v>630</v>
      </c>
      <c r="I43" s="183" t="s">
        <v>631</v>
      </c>
      <c r="J43" s="183"/>
    </row>
    <row r="44" spans="2:10">
      <c r="B44" s="192" t="s">
        <v>128</v>
      </c>
      <c r="C44" s="193" t="s">
        <v>558</v>
      </c>
      <c r="D44" s="193" t="s">
        <v>129</v>
      </c>
      <c r="E44" s="193"/>
      <c r="F44" s="192"/>
      <c r="G44" s="194"/>
      <c r="H44" s="193"/>
      <c r="I44" s="193"/>
      <c r="J44" s="193"/>
    </row>
    <row r="45" spans="2:10" ht="191.25">
      <c r="B45" s="182" t="s">
        <v>130</v>
      </c>
      <c r="C45" s="183" t="s">
        <v>559</v>
      </c>
      <c r="D45" s="183" t="s">
        <v>632</v>
      </c>
      <c r="E45" s="183" t="s">
        <v>633</v>
      </c>
      <c r="F45" s="182" t="s">
        <v>508</v>
      </c>
      <c r="G45" s="182">
        <v>100</v>
      </c>
      <c r="H45" s="183" t="s">
        <v>634</v>
      </c>
      <c r="I45" s="183" t="s">
        <v>635</v>
      </c>
      <c r="J45" s="183" t="s">
        <v>636</v>
      </c>
    </row>
    <row r="46" spans="2:10">
      <c r="B46" s="192" t="s">
        <v>132</v>
      </c>
      <c r="C46" s="193" t="s">
        <v>523</v>
      </c>
      <c r="D46" s="193" t="s">
        <v>133</v>
      </c>
      <c r="E46" s="193"/>
      <c r="F46" s="192"/>
      <c r="G46" s="194"/>
      <c r="H46" s="193"/>
      <c r="I46" s="193"/>
      <c r="J46" s="193"/>
    </row>
    <row r="47" spans="2:10" ht="153">
      <c r="B47" s="182" t="s">
        <v>134</v>
      </c>
      <c r="C47" s="183" t="s">
        <v>524</v>
      </c>
      <c r="D47" s="183" t="s">
        <v>637</v>
      </c>
      <c r="E47" s="183" t="s">
        <v>638</v>
      </c>
      <c r="F47" s="182" t="s">
        <v>580</v>
      </c>
      <c r="G47" s="182" t="s">
        <v>57</v>
      </c>
      <c r="H47" s="183" t="s">
        <v>581</v>
      </c>
      <c r="I47" s="183" t="s">
        <v>639</v>
      </c>
      <c r="J47" s="183" t="s">
        <v>583</v>
      </c>
    </row>
    <row r="48" spans="2:10" ht="127.5">
      <c r="B48" s="182" t="s">
        <v>136</v>
      </c>
      <c r="C48" s="183" t="s">
        <v>524</v>
      </c>
      <c r="D48" s="183" t="s">
        <v>640</v>
      </c>
      <c r="E48" s="183" t="s">
        <v>641</v>
      </c>
      <c r="F48" s="182" t="s">
        <v>508</v>
      </c>
      <c r="G48" s="182">
        <v>100</v>
      </c>
      <c r="H48" s="183" t="s">
        <v>642</v>
      </c>
      <c r="I48" s="183" t="s">
        <v>643</v>
      </c>
      <c r="J48" s="183" t="s">
        <v>557</v>
      </c>
    </row>
    <row r="49" spans="2:10" ht="127.5">
      <c r="B49" s="182" t="s">
        <v>138</v>
      </c>
      <c r="C49" s="183" t="s">
        <v>56</v>
      </c>
      <c r="D49" s="183" t="s">
        <v>644</v>
      </c>
      <c r="E49" s="183" t="s">
        <v>513</v>
      </c>
      <c r="F49" s="182" t="s">
        <v>514</v>
      </c>
      <c r="G49" s="182" t="s">
        <v>57</v>
      </c>
      <c r="H49" s="183" t="s">
        <v>515</v>
      </c>
      <c r="I49" s="183" t="s">
        <v>645</v>
      </c>
      <c r="J49" s="183" t="s">
        <v>522</v>
      </c>
    </row>
    <row r="50" spans="2:10" ht="127.5">
      <c r="B50" s="182" t="s">
        <v>140</v>
      </c>
      <c r="C50" s="183" t="s">
        <v>56</v>
      </c>
      <c r="D50" s="183" t="s">
        <v>646</v>
      </c>
      <c r="E50" s="183" t="s">
        <v>647</v>
      </c>
      <c r="F50" s="182" t="s">
        <v>591</v>
      </c>
      <c r="G50" s="182" t="s">
        <v>57</v>
      </c>
      <c r="H50" s="183" t="s">
        <v>648</v>
      </c>
      <c r="I50" s="183" t="s">
        <v>649</v>
      </c>
      <c r="J50" s="183"/>
    </row>
    <row r="51" spans="2:10">
      <c r="B51" s="184">
        <v>1.2</v>
      </c>
      <c r="C51" s="185" t="s">
        <v>505</v>
      </c>
      <c r="D51" s="185" t="s">
        <v>39</v>
      </c>
      <c r="E51" s="185"/>
      <c r="F51" s="184"/>
      <c r="G51" s="186"/>
      <c r="H51" s="185"/>
      <c r="I51" s="185"/>
      <c r="J51" s="185"/>
    </row>
    <row r="52" spans="2:10" ht="191.25">
      <c r="B52" s="182" t="s">
        <v>142</v>
      </c>
      <c r="C52" s="183" t="s">
        <v>56</v>
      </c>
      <c r="D52" s="183" t="s">
        <v>650</v>
      </c>
      <c r="E52" s="183" t="s">
        <v>651</v>
      </c>
      <c r="F52" s="182" t="s">
        <v>519</v>
      </c>
      <c r="G52" s="182" t="s">
        <v>57</v>
      </c>
      <c r="H52" s="183" t="s">
        <v>652</v>
      </c>
      <c r="I52" s="183" t="s">
        <v>653</v>
      </c>
      <c r="J52" s="183" t="s">
        <v>522</v>
      </c>
    </row>
    <row r="53" spans="2:10">
      <c r="B53" s="192" t="s">
        <v>144</v>
      </c>
      <c r="C53" s="193" t="s">
        <v>523</v>
      </c>
      <c r="D53" s="193" t="s">
        <v>145</v>
      </c>
      <c r="E53" s="193"/>
      <c r="F53" s="192"/>
      <c r="G53" s="194"/>
      <c r="H53" s="193"/>
      <c r="I53" s="193"/>
      <c r="J53" s="193"/>
    </row>
    <row r="54" spans="2:10" ht="140.25">
      <c r="B54" s="182" t="s">
        <v>146</v>
      </c>
      <c r="C54" s="183" t="s">
        <v>524</v>
      </c>
      <c r="D54" s="183" t="s">
        <v>654</v>
      </c>
      <c r="E54" s="183" t="s">
        <v>655</v>
      </c>
      <c r="F54" s="182" t="s">
        <v>508</v>
      </c>
      <c r="G54" s="182">
        <v>100</v>
      </c>
      <c r="H54" s="183" t="s">
        <v>656</v>
      </c>
      <c r="I54" s="183" t="s">
        <v>657</v>
      </c>
      <c r="J54" s="183" t="s">
        <v>529</v>
      </c>
    </row>
    <row r="55" spans="2:10" ht="127.5">
      <c r="B55" s="182" t="s">
        <v>148</v>
      </c>
      <c r="C55" s="183" t="s">
        <v>524</v>
      </c>
      <c r="D55" s="183" t="s">
        <v>658</v>
      </c>
      <c r="E55" s="183" t="s">
        <v>531</v>
      </c>
      <c r="F55" s="182" t="s">
        <v>508</v>
      </c>
      <c r="G55" s="182">
        <v>100</v>
      </c>
      <c r="H55" s="183" t="s">
        <v>532</v>
      </c>
      <c r="I55" s="183" t="s">
        <v>659</v>
      </c>
      <c r="J55" s="183" t="s">
        <v>529</v>
      </c>
    </row>
    <row r="56" spans="2:10" ht="216.75">
      <c r="B56" s="182" t="s">
        <v>150</v>
      </c>
      <c r="C56" s="183" t="s">
        <v>524</v>
      </c>
      <c r="D56" s="183" t="s">
        <v>660</v>
      </c>
      <c r="E56" s="183" t="s">
        <v>661</v>
      </c>
      <c r="F56" s="182" t="s">
        <v>514</v>
      </c>
      <c r="G56" s="182">
        <v>90</v>
      </c>
      <c r="H56" s="183" t="s">
        <v>536</v>
      </c>
      <c r="I56" s="183" t="s">
        <v>662</v>
      </c>
      <c r="J56" s="183" t="s">
        <v>529</v>
      </c>
    </row>
    <row r="57" spans="2:10">
      <c r="B57" s="192" t="s">
        <v>152</v>
      </c>
      <c r="C57" s="193" t="s">
        <v>523</v>
      </c>
      <c r="D57" s="193" t="s">
        <v>153</v>
      </c>
      <c r="E57" s="193"/>
      <c r="F57" s="192"/>
      <c r="G57" s="194"/>
      <c r="H57" s="193"/>
      <c r="I57" s="193"/>
      <c r="J57" s="193"/>
    </row>
    <row r="58" spans="2:10" ht="127.5">
      <c r="B58" s="182" t="s">
        <v>154</v>
      </c>
      <c r="C58" s="183" t="s">
        <v>524</v>
      </c>
      <c r="D58" s="183" t="s">
        <v>663</v>
      </c>
      <c r="E58" s="183" t="s">
        <v>664</v>
      </c>
      <c r="F58" s="182" t="s">
        <v>514</v>
      </c>
      <c r="G58" s="182">
        <v>50</v>
      </c>
      <c r="H58" s="183" t="s">
        <v>665</v>
      </c>
      <c r="I58" s="183" t="s">
        <v>666</v>
      </c>
      <c r="J58" s="183" t="s">
        <v>667</v>
      </c>
    </row>
    <row r="59" spans="2:10" ht="127.5">
      <c r="B59" s="182" t="s">
        <v>156</v>
      </c>
      <c r="C59" s="183" t="s">
        <v>524</v>
      </c>
      <c r="D59" s="183" t="s">
        <v>668</v>
      </c>
      <c r="E59" s="183" t="s">
        <v>531</v>
      </c>
      <c r="F59" s="182" t="s">
        <v>508</v>
      </c>
      <c r="G59" s="182">
        <v>100</v>
      </c>
      <c r="H59" s="183" t="s">
        <v>532</v>
      </c>
      <c r="I59" s="183" t="s">
        <v>669</v>
      </c>
      <c r="J59" s="183" t="s">
        <v>667</v>
      </c>
    </row>
    <row r="60" spans="2:10" ht="216.75">
      <c r="B60" s="182" t="s">
        <v>158</v>
      </c>
      <c r="C60" s="183" t="s">
        <v>524</v>
      </c>
      <c r="D60" s="183" t="s">
        <v>670</v>
      </c>
      <c r="E60" s="183" t="s">
        <v>671</v>
      </c>
      <c r="F60" s="182" t="s">
        <v>514</v>
      </c>
      <c r="G60" s="182">
        <v>90</v>
      </c>
      <c r="H60" s="183" t="s">
        <v>536</v>
      </c>
      <c r="I60" s="183" t="s">
        <v>672</v>
      </c>
      <c r="J60" s="183" t="s">
        <v>667</v>
      </c>
    </row>
    <row r="61" spans="2:10">
      <c r="B61" s="192" t="s">
        <v>160</v>
      </c>
      <c r="C61" s="193" t="s">
        <v>558</v>
      </c>
      <c r="D61" s="193" t="s">
        <v>161</v>
      </c>
      <c r="E61" s="193"/>
      <c r="F61" s="192"/>
      <c r="G61" s="194"/>
      <c r="H61" s="193"/>
      <c r="I61" s="193"/>
      <c r="J61" s="193"/>
    </row>
    <row r="62" spans="2:10" ht="153">
      <c r="B62" s="182" t="s">
        <v>162</v>
      </c>
      <c r="C62" s="183" t="s">
        <v>559</v>
      </c>
      <c r="D62" s="183" t="s">
        <v>673</v>
      </c>
      <c r="E62" s="183" t="s">
        <v>674</v>
      </c>
      <c r="F62" s="182" t="s">
        <v>508</v>
      </c>
      <c r="G62" s="182">
        <v>100</v>
      </c>
      <c r="H62" s="183" t="s">
        <v>675</v>
      </c>
      <c r="I62" s="183" t="s">
        <v>676</v>
      </c>
      <c r="J62" s="183" t="s">
        <v>677</v>
      </c>
    </row>
    <row r="63" spans="2:10">
      <c r="B63" s="192" t="s">
        <v>164</v>
      </c>
      <c r="C63" s="193" t="s">
        <v>523</v>
      </c>
      <c r="D63" s="193" t="s">
        <v>165</v>
      </c>
      <c r="E63" s="193"/>
      <c r="F63" s="192"/>
      <c r="G63" s="194"/>
      <c r="H63" s="193"/>
      <c r="I63" s="193"/>
      <c r="J63" s="193"/>
    </row>
    <row r="64" spans="2:10" ht="140.25">
      <c r="B64" s="182" t="s">
        <v>166</v>
      </c>
      <c r="C64" s="183" t="s">
        <v>524</v>
      </c>
      <c r="D64" s="183" t="s">
        <v>678</v>
      </c>
      <c r="E64" s="183" t="s">
        <v>679</v>
      </c>
      <c r="F64" s="182" t="s">
        <v>508</v>
      </c>
      <c r="G64" s="182">
        <v>100</v>
      </c>
      <c r="H64" s="183" t="s">
        <v>656</v>
      </c>
      <c r="I64" s="183" t="s">
        <v>680</v>
      </c>
      <c r="J64" s="183" t="s">
        <v>681</v>
      </c>
    </row>
    <row r="65" spans="2:10" ht="178.5">
      <c r="B65" s="182" t="s">
        <v>168</v>
      </c>
      <c r="C65" s="183" t="s">
        <v>524</v>
      </c>
      <c r="D65" s="183" t="s">
        <v>682</v>
      </c>
      <c r="E65" s="183" t="s">
        <v>683</v>
      </c>
      <c r="F65" s="182" t="s">
        <v>508</v>
      </c>
      <c r="G65" s="182">
        <v>100</v>
      </c>
      <c r="H65" s="183" t="s">
        <v>684</v>
      </c>
      <c r="I65" s="183" t="s">
        <v>685</v>
      </c>
      <c r="J65" s="183"/>
    </row>
    <row r="66" spans="2:10" ht="178.5">
      <c r="B66" s="182" t="s">
        <v>170</v>
      </c>
      <c r="C66" s="183" t="s">
        <v>524</v>
      </c>
      <c r="D66" s="183" t="s">
        <v>686</v>
      </c>
      <c r="E66" s="183" t="s">
        <v>687</v>
      </c>
      <c r="F66" s="182" t="s">
        <v>508</v>
      </c>
      <c r="G66" s="182">
        <v>100</v>
      </c>
      <c r="H66" s="183" t="s">
        <v>656</v>
      </c>
      <c r="I66" s="183" t="s">
        <v>688</v>
      </c>
      <c r="J66" s="183"/>
    </row>
    <row r="67" spans="2:10">
      <c r="B67" s="192" t="s">
        <v>172</v>
      </c>
      <c r="C67" s="193" t="s">
        <v>558</v>
      </c>
      <c r="D67" s="193" t="s">
        <v>173</v>
      </c>
      <c r="E67" s="193"/>
      <c r="F67" s="192"/>
      <c r="G67" s="194"/>
      <c r="H67" s="193"/>
      <c r="I67" s="193"/>
      <c r="J67" s="193"/>
    </row>
    <row r="68" spans="2:10" ht="153">
      <c r="B68" s="182" t="s">
        <v>174</v>
      </c>
      <c r="C68" s="183" t="s">
        <v>559</v>
      </c>
      <c r="D68" s="183" t="s">
        <v>689</v>
      </c>
      <c r="E68" s="183" t="s">
        <v>690</v>
      </c>
      <c r="F68" s="182" t="s">
        <v>508</v>
      </c>
      <c r="G68" s="182">
        <v>100</v>
      </c>
      <c r="H68" s="183" t="s">
        <v>691</v>
      </c>
      <c r="I68" s="183" t="s">
        <v>692</v>
      </c>
      <c r="J68" s="183" t="s">
        <v>693</v>
      </c>
    </row>
    <row r="69" spans="2:10" ht="153">
      <c r="B69" s="182" t="s">
        <v>176</v>
      </c>
      <c r="C69" s="183" t="s">
        <v>559</v>
      </c>
      <c r="D69" s="183" t="s">
        <v>694</v>
      </c>
      <c r="E69" s="183" t="s">
        <v>695</v>
      </c>
      <c r="F69" s="182" t="s">
        <v>508</v>
      </c>
      <c r="G69" s="182">
        <v>100</v>
      </c>
      <c r="H69" s="183" t="s">
        <v>696</v>
      </c>
      <c r="I69" s="183" t="s">
        <v>697</v>
      </c>
      <c r="J69" s="183" t="s">
        <v>677</v>
      </c>
    </row>
    <row r="70" spans="2:10" ht="127.5">
      <c r="B70" s="182" t="s">
        <v>178</v>
      </c>
      <c r="C70" s="183" t="s">
        <v>559</v>
      </c>
      <c r="D70" s="183" t="s">
        <v>698</v>
      </c>
      <c r="E70" s="183" t="s">
        <v>699</v>
      </c>
      <c r="F70" s="182" t="s">
        <v>591</v>
      </c>
      <c r="G70" s="182">
        <v>0</v>
      </c>
      <c r="H70" s="183" t="s">
        <v>700</v>
      </c>
      <c r="I70" s="183" t="s">
        <v>701</v>
      </c>
      <c r="J70" s="183" t="s">
        <v>522</v>
      </c>
    </row>
    <row r="71" spans="2:10" ht="153">
      <c r="B71" s="182" t="s">
        <v>180</v>
      </c>
      <c r="C71" s="183" t="s">
        <v>559</v>
      </c>
      <c r="D71" s="183" t="s">
        <v>702</v>
      </c>
      <c r="E71" s="183" t="s">
        <v>703</v>
      </c>
      <c r="F71" s="182" t="s">
        <v>508</v>
      </c>
      <c r="G71" s="182">
        <v>100</v>
      </c>
      <c r="H71" s="183" t="s">
        <v>704</v>
      </c>
      <c r="I71" s="183" t="s">
        <v>705</v>
      </c>
      <c r="J71" s="183" t="s">
        <v>677</v>
      </c>
    </row>
    <row r="72" spans="2:10" ht="127.5">
      <c r="B72" s="182" t="s">
        <v>182</v>
      </c>
      <c r="C72" s="183" t="s">
        <v>559</v>
      </c>
      <c r="D72" s="183" t="s">
        <v>706</v>
      </c>
      <c r="E72" s="183" t="s">
        <v>707</v>
      </c>
      <c r="F72" s="182" t="s">
        <v>508</v>
      </c>
      <c r="G72" s="182">
        <v>100</v>
      </c>
      <c r="H72" s="183" t="s">
        <v>708</v>
      </c>
      <c r="I72" s="183" t="s">
        <v>709</v>
      </c>
      <c r="J72" s="183" t="s">
        <v>564</v>
      </c>
    </row>
    <row r="73" spans="2:10" ht="178.5">
      <c r="B73" s="182" t="s">
        <v>184</v>
      </c>
      <c r="C73" s="183" t="s">
        <v>56</v>
      </c>
      <c r="D73" s="183" t="s">
        <v>710</v>
      </c>
      <c r="E73" s="183" t="s">
        <v>711</v>
      </c>
      <c r="F73" s="182" t="s">
        <v>519</v>
      </c>
      <c r="G73" s="182" t="s">
        <v>57</v>
      </c>
      <c r="H73" s="183" t="s">
        <v>712</v>
      </c>
      <c r="I73" s="183" t="s">
        <v>713</v>
      </c>
      <c r="J73" s="183" t="s">
        <v>677</v>
      </c>
    </row>
    <row r="74" spans="2:10">
      <c r="B74" s="192" t="s">
        <v>186</v>
      </c>
      <c r="C74" s="193" t="s">
        <v>558</v>
      </c>
      <c r="D74" s="193" t="s">
        <v>187</v>
      </c>
      <c r="E74" s="193"/>
      <c r="F74" s="192"/>
      <c r="G74" s="194"/>
      <c r="H74" s="193"/>
      <c r="I74" s="193"/>
      <c r="J74" s="193"/>
    </row>
    <row r="75" spans="2:10" ht="191.25">
      <c r="B75" s="182" t="s">
        <v>188</v>
      </c>
      <c r="C75" s="183" t="s">
        <v>559</v>
      </c>
      <c r="D75" s="183" t="s">
        <v>714</v>
      </c>
      <c r="E75" s="183" t="s">
        <v>715</v>
      </c>
      <c r="F75" s="182" t="s">
        <v>508</v>
      </c>
      <c r="G75" s="182">
        <v>100</v>
      </c>
      <c r="H75" s="183" t="s">
        <v>716</v>
      </c>
      <c r="I75" s="183" t="s">
        <v>717</v>
      </c>
      <c r="J75" s="183" t="s">
        <v>718</v>
      </c>
    </row>
    <row r="76" spans="2:10" ht="127.5">
      <c r="B76" s="182" t="s">
        <v>190</v>
      </c>
      <c r="C76" s="183" t="s">
        <v>559</v>
      </c>
      <c r="D76" s="183" t="s">
        <v>719</v>
      </c>
      <c r="E76" s="183" t="s">
        <v>720</v>
      </c>
      <c r="F76" s="182" t="s">
        <v>508</v>
      </c>
      <c r="G76" s="182">
        <v>100</v>
      </c>
      <c r="H76" s="183" t="s">
        <v>721</v>
      </c>
      <c r="I76" s="183" t="s">
        <v>722</v>
      </c>
      <c r="J76" s="183"/>
    </row>
    <row r="77" spans="2:10" ht="153">
      <c r="B77" s="182" t="s">
        <v>192</v>
      </c>
      <c r="C77" s="183" t="s">
        <v>559</v>
      </c>
      <c r="D77" s="183" t="s">
        <v>723</v>
      </c>
      <c r="E77" s="183" t="s">
        <v>724</v>
      </c>
      <c r="F77" s="182" t="s">
        <v>508</v>
      </c>
      <c r="G77" s="182">
        <v>100</v>
      </c>
      <c r="H77" s="183" t="s">
        <v>725</v>
      </c>
      <c r="I77" s="183" t="s">
        <v>726</v>
      </c>
      <c r="J77" s="183" t="s">
        <v>727</v>
      </c>
    </row>
    <row r="78" spans="2:10">
      <c r="B78" s="192" t="s">
        <v>194</v>
      </c>
      <c r="C78" s="193" t="s">
        <v>523</v>
      </c>
      <c r="D78" s="193" t="s">
        <v>195</v>
      </c>
      <c r="E78" s="193"/>
      <c r="F78" s="192"/>
      <c r="G78" s="194"/>
      <c r="H78" s="193"/>
      <c r="I78" s="193"/>
      <c r="J78" s="193"/>
    </row>
    <row r="79" spans="2:10" ht="165.75">
      <c r="B79" s="182" t="s">
        <v>196</v>
      </c>
      <c r="C79" s="183" t="s">
        <v>524</v>
      </c>
      <c r="D79" s="183" t="s">
        <v>728</v>
      </c>
      <c r="E79" s="183" t="s">
        <v>729</v>
      </c>
      <c r="F79" s="182" t="s">
        <v>508</v>
      </c>
      <c r="G79" s="182">
        <v>100</v>
      </c>
      <c r="H79" s="183" t="s">
        <v>730</v>
      </c>
      <c r="I79" s="183" t="s">
        <v>731</v>
      </c>
      <c r="J79" s="183" t="s">
        <v>732</v>
      </c>
    </row>
    <row r="80" spans="2:10">
      <c r="B80" s="192" t="s">
        <v>198</v>
      </c>
      <c r="C80" s="193" t="s">
        <v>523</v>
      </c>
      <c r="D80" s="193" t="s">
        <v>199</v>
      </c>
      <c r="E80" s="193"/>
      <c r="F80" s="192"/>
      <c r="G80" s="194"/>
      <c r="H80" s="193"/>
      <c r="I80" s="193"/>
      <c r="J80" s="193"/>
    </row>
    <row r="81" spans="2:10" ht="178.5">
      <c r="B81" s="182" t="s">
        <v>200</v>
      </c>
      <c r="C81" s="183" t="s">
        <v>524</v>
      </c>
      <c r="D81" s="183" t="s">
        <v>733</v>
      </c>
      <c r="E81" s="183" t="s">
        <v>734</v>
      </c>
      <c r="F81" s="182" t="s">
        <v>591</v>
      </c>
      <c r="G81" s="182">
        <v>50</v>
      </c>
      <c r="H81" s="183" t="s">
        <v>735</v>
      </c>
      <c r="I81" s="183" t="s">
        <v>736</v>
      </c>
      <c r="J81" s="183" t="s">
        <v>737</v>
      </c>
    </row>
    <row r="82" spans="2:10" ht="191.25">
      <c r="B82" s="182" t="s">
        <v>202</v>
      </c>
      <c r="C82" s="183" t="s">
        <v>524</v>
      </c>
      <c r="D82" s="183" t="s">
        <v>738</v>
      </c>
      <c r="E82" s="183" t="s">
        <v>739</v>
      </c>
      <c r="F82" s="182" t="s">
        <v>514</v>
      </c>
      <c r="G82" s="182">
        <v>70</v>
      </c>
      <c r="H82" s="183" t="s">
        <v>740</v>
      </c>
      <c r="I82" s="183" t="s">
        <v>741</v>
      </c>
      <c r="J82" s="183" t="s">
        <v>742</v>
      </c>
    </row>
    <row r="83" spans="2:10">
      <c r="B83" s="184">
        <v>1.3</v>
      </c>
      <c r="C83" s="185" t="s">
        <v>505</v>
      </c>
      <c r="D83" s="185" t="s">
        <v>40</v>
      </c>
      <c r="E83" s="185"/>
      <c r="F83" s="184"/>
      <c r="G83" s="186"/>
      <c r="H83" s="185"/>
      <c r="I83" s="185"/>
      <c r="J83" s="185"/>
    </row>
    <row r="84" spans="2:10">
      <c r="B84" s="192" t="s">
        <v>204</v>
      </c>
      <c r="C84" s="193" t="s">
        <v>558</v>
      </c>
      <c r="D84" s="193" t="s">
        <v>205</v>
      </c>
      <c r="E84" s="193"/>
      <c r="F84" s="192"/>
      <c r="G84" s="194"/>
      <c r="H84" s="193"/>
      <c r="I84" s="193"/>
      <c r="J84" s="193"/>
    </row>
    <row r="85" spans="2:10" ht="114.75">
      <c r="B85" s="182" t="s">
        <v>206</v>
      </c>
      <c r="C85" s="183" t="s">
        <v>559</v>
      </c>
      <c r="D85" s="183" t="s">
        <v>743</v>
      </c>
      <c r="E85" s="183" t="s">
        <v>744</v>
      </c>
      <c r="F85" s="182" t="s">
        <v>508</v>
      </c>
      <c r="G85" s="182">
        <v>100</v>
      </c>
      <c r="H85" s="183" t="s">
        <v>745</v>
      </c>
      <c r="I85" s="183" t="s">
        <v>746</v>
      </c>
      <c r="J85" s="183" t="s">
        <v>747</v>
      </c>
    </row>
    <row r="86" spans="2:10" ht="127.5">
      <c r="B86" s="182" t="s">
        <v>208</v>
      </c>
      <c r="C86" s="183" t="s">
        <v>559</v>
      </c>
      <c r="D86" s="183" t="s">
        <v>748</v>
      </c>
      <c r="E86" s="183" t="s">
        <v>749</v>
      </c>
      <c r="F86" s="182" t="s">
        <v>591</v>
      </c>
      <c r="G86" s="182">
        <v>0</v>
      </c>
      <c r="H86" s="183" t="s">
        <v>750</v>
      </c>
      <c r="I86" s="183" t="s">
        <v>751</v>
      </c>
      <c r="J86" s="183" t="s">
        <v>747</v>
      </c>
    </row>
    <row r="87" spans="2:10" ht="114.75">
      <c r="B87" s="182" t="s">
        <v>210</v>
      </c>
      <c r="C87" s="183" t="s">
        <v>559</v>
      </c>
      <c r="D87" s="183" t="s">
        <v>752</v>
      </c>
      <c r="E87" s="183" t="s">
        <v>753</v>
      </c>
      <c r="F87" s="182" t="s">
        <v>508</v>
      </c>
      <c r="G87" s="182">
        <v>100</v>
      </c>
      <c r="H87" s="183" t="s">
        <v>754</v>
      </c>
      <c r="I87" s="183" t="s">
        <v>755</v>
      </c>
      <c r="J87" s="183" t="s">
        <v>522</v>
      </c>
    </row>
    <row r="88" spans="2:10" ht="127.5">
      <c r="B88" s="182" t="s">
        <v>212</v>
      </c>
      <c r="C88" s="183" t="s">
        <v>559</v>
      </c>
      <c r="D88" s="183" t="s">
        <v>756</v>
      </c>
      <c r="E88" s="183" t="s">
        <v>757</v>
      </c>
      <c r="F88" s="182" t="s">
        <v>591</v>
      </c>
      <c r="G88" s="182">
        <v>0</v>
      </c>
      <c r="H88" s="183" t="s">
        <v>758</v>
      </c>
      <c r="I88" s="183" t="s">
        <v>759</v>
      </c>
      <c r="J88" s="183" t="s">
        <v>760</v>
      </c>
    </row>
    <row r="89" spans="2:10">
      <c r="B89" s="192" t="s">
        <v>214</v>
      </c>
      <c r="C89" s="193" t="s">
        <v>523</v>
      </c>
      <c r="D89" s="193" t="s">
        <v>215</v>
      </c>
      <c r="E89" s="193"/>
      <c r="F89" s="192"/>
      <c r="G89" s="194"/>
      <c r="H89" s="193"/>
      <c r="I89" s="193"/>
      <c r="J89" s="193"/>
    </row>
    <row r="90" spans="2:10" ht="114.75">
      <c r="B90" s="182" t="s">
        <v>216</v>
      </c>
      <c r="C90" s="183" t="s">
        <v>524</v>
      </c>
      <c r="D90" s="183" t="s">
        <v>761</v>
      </c>
      <c r="E90" s="183" t="s">
        <v>762</v>
      </c>
      <c r="F90" s="182" t="s">
        <v>514</v>
      </c>
      <c r="G90" s="182">
        <v>20</v>
      </c>
      <c r="H90" s="183" t="s">
        <v>763</v>
      </c>
      <c r="I90" s="183" t="s">
        <v>764</v>
      </c>
      <c r="J90" s="183" t="s">
        <v>583</v>
      </c>
    </row>
    <row r="91" spans="2:10" ht="114.75">
      <c r="B91" s="182" t="s">
        <v>218</v>
      </c>
      <c r="C91" s="183" t="s">
        <v>524</v>
      </c>
      <c r="D91" s="183" t="s">
        <v>765</v>
      </c>
      <c r="E91" s="183" t="s">
        <v>766</v>
      </c>
      <c r="F91" s="182" t="s">
        <v>514</v>
      </c>
      <c r="G91" s="182">
        <v>20</v>
      </c>
      <c r="H91" s="183" t="s">
        <v>767</v>
      </c>
      <c r="I91" s="183" t="s">
        <v>768</v>
      </c>
      <c r="J91" s="183" t="s">
        <v>583</v>
      </c>
    </row>
    <row r="92" spans="2:10">
      <c r="B92" s="203" t="s">
        <v>220</v>
      </c>
      <c r="C92" s="204" t="s">
        <v>558</v>
      </c>
      <c r="D92" s="204" t="s">
        <v>221</v>
      </c>
      <c r="E92" s="204"/>
      <c r="F92" s="203"/>
      <c r="G92" s="203"/>
      <c r="H92" s="204"/>
      <c r="I92" s="204"/>
      <c r="J92" s="204"/>
    </row>
    <row r="93" spans="2:10" ht="153">
      <c r="B93" s="182" t="s">
        <v>222</v>
      </c>
      <c r="C93" s="183" t="s">
        <v>559</v>
      </c>
      <c r="D93" s="183" t="s">
        <v>769</v>
      </c>
      <c r="E93" s="183" t="s">
        <v>770</v>
      </c>
      <c r="F93" s="182" t="s">
        <v>508</v>
      </c>
      <c r="G93" s="182">
        <v>100</v>
      </c>
      <c r="H93" s="183" t="s">
        <v>771</v>
      </c>
      <c r="I93" s="183" t="s">
        <v>772</v>
      </c>
      <c r="J93" s="183" t="s">
        <v>773</v>
      </c>
    </row>
    <row r="94" spans="2:10" ht="153">
      <c r="B94" s="182" t="s">
        <v>224</v>
      </c>
      <c r="C94" s="183" t="s">
        <v>559</v>
      </c>
      <c r="D94" s="183" t="s">
        <v>774</v>
      </c>
      <c r="E94" s="183" t="s">
        <v>775</v>
      </c>
      <c r="F94" s="182" t="s">
        <v>591</v>
      </c>
      <c r="G94" s="182">
        <v>0</v>
      </c>
      <c r="H94" s="183" t="s">
        <v>776</v>
      </c>
      <c r="I94" s="183" t="s">
        <v>777</v>
      </c>
      <c r="J94" s="183" t="s">
        <v>747</v>
      </c>
    </row>
    <row r="95" spans="2:10">
      <c r="B95" s="192" t="s">
        <v>226</v>
      </c>
      <c r="C95" s="193" t="s">
        <v>523</v>
      </c>
      <c r="D95" s="193" t="s">
        <v>227</v>
      </c>
      <c r="E95" s="193"/>
      <c r="F95" s="192"/>
      <c r="G95" s="194"/>
      <c r="H95" s="193"/>
      <c r="I95" s="193"/>
      <c r="J95" s="193"/>
    </row>
    <row r="96" spans="2:10" ht="153">
      <c r="B96" s="182" t="s">
        <v>228</v>
      </c>
      <c r="C96" s="183" t="s">
        <v>524</v>
      </c>
      <c r="D96" s="183" t="s">
        <v>778</v>
      </c>
      <c r="E96" s="183" t="s">
        <v>779</v>
      </c>
      <c r="F96" s="182" t="s">
        <v>514</v>
      </c>
      <c r="G96" s="182">
        <v>50</v>
      </c>
      <c r="H96" s="183" t="s">
        <v>780</v>
      </c>
      <c r="I96" s="183" t="s">
        <v>781</v>
      </c>
      <c r="J96" s="183"/>
    </row>
    <row r="97" spans="2:10">
      <c r="B97" s="192" t="s">
        <v>230</v>
      </c>
      <c r="C97" s="193" t="s">
        <v>558</v>
      </c>
      <c r="D97" s="193" t="s">
        <v>231</v>
      </c>
      <c r="E97" s="193"/>
      <c r="F97" s="192"/>
      <c r="G97" s="194"/>
      <c r="H97" s="193"/>
      <c r="I97" s="193"/>
      <c r="J97" s="193"/>
    </row>
    <row r="98" spans="2:10" ht="153">
      <c r="B98" s="182" t="s">
        <v>232</v>
      </c>
      <c r="C98" s="183" t="s">
        <v>559</v>
      </c>
      <c r="D98" s="183" t="s">
        <v>782</v>
      </c>
      <c r="E98" s="183" t="s">
        <v>783</v>
      </c>
      <c r="F98" s="182" t="s">
        <v>508</v>
      </c>
      <c r="G98" s="182">
        <v>100</v>
      </c>
      <c r="H98" s="183" t="s">
        <v>784</v>
      </c>
      <c r="I98" s="183" t="s">
        <v>785</v>
      </c>
      <c r="J98" s="183" t="s">
        <v>677</v>
      </c>
    </row>
    <row r="99" spans="2:10" ht="153">
      <c r="B99" s="182" t="s">
        <v>234</v>
      </c>
      <c r="C99" s="183" t="s">
        <v>559</v>
      </c>
      <c r="D99" s="183" t="s">
        <v>786</v>
      </c>
      <c r="E99" s="183" t="s">
        <v>787</v>
      </c>
      <c r="F99" s="182" t="s">
        <v>514</v>
      </c>
      <c r="G99" s="182">
        <v>50</v>
      </c>
      <c r="H99" s="183" t="s">
        <v>788</v>
      </c>
      <c r="I99" s="183" t="s">
        <v>789</v>
      </c>
      <c r="J99" s="183" t="s">
        <v>790</v>
      </c>
    </row>
    <row r="100" spans="2:10">
      <c r="B100" s="192" t="s">
        <v>236</v>
      </c>
      <c r="C100" s="193" t="s">
        <v>523</v>
      </c>
      <c r="D100" s="193" t="s">
        <v>237</v>
      </c>
      <c r="E100" s="193"/>
      <c r="F100" s="192"/>
      <c r="G100" s="194"/>
      <c r="H100" s="193"/>
      <c r="I100" s="193"/>
      <c r="J100" s="193"/>
    </row>
    <row r="101" spans="2:10" ht="191.25">
      <c r="B101" s="199" t="s">
        <v>238</v>
      </c>
      <c r="C101" s="200" t="s">
        <v>524</v>
      </c>
      <c r="D101" s="200" t="s">
        <v>791</v>
      </c>
      <c r="E101" s="200" t="s">
        <v>792</v>
      </c>
      <c r="F101" s="199" t="s">
        <v>519</v>
      </c>
      <c r="G101" s="199">
        <v>0</v>
      </c>
      <c r="H101" s="200" t="s">
        <v>793</v>
      </c>
      <c r="I101" s="200" t="s">
        <v>794</v>
      </c>
      <c r="J101" s="200"/>
    </row>
    <row r="102" spans="2:10" ht="25.5">
      <c r="B102" s="203" t="s">
        <v>240</v>
      </c>
      <c r="C102" s="204" t="s">
        <v>558</v>
      </c>
      <c r="D102" s="204" t="s">
        <v>241</v>
      </c>
      <c r="E102" s="204"/>
      <c r="F102" s="203"/>
      <c r="G102" s="203"/>
      <c r="H102" s="204"/>
      <c r="I102" s="204"/>
      <c r="J102" s="204"/>
    </row>
    <row r="103" spans="2:10" ht="178.5">
      <c r="B103" s="199" t="s">
        <v>242</v>
      </c>
      <c r="C103" s="200" t="s">
        <v>559</v>
      </c>
      <c r="D103" s="200" t="s">
        <v>795</v>
      </c>
      <c r="E103" s="200" t="s">
        <v>796</v>
      </c>
      <c r="F103" s="199" t="s">
        <v>508</v>
      </c>
      <c r="G103" s="199">
        <v>100</v>
      </c>
      <c r="H103" s="200" t="s">
        <v>797</v>
      </c>
      <c r="I103" s="200" t="s">
        <v>798</v>
      </c>
      <c r="J103" s="200" t="s">
        <v>522</v>
      </c>
    </row>
    <row r="104" spans="2:10" ht="165.75">
      <c r="B104" s="182" t="s">
        <v>244</v>
      </c>
      <c r="C104" s="183" t="s">
        <v>559</v>
      </c>
      <c r="D104" s="183" t="s">
        <v>799</v>
      </c>
      <c r="E104" s="183" t="s">
        <v>800</v>
      </c>
      <c r="F104" s="182" t="s">
        <v>591</v>
      </c>
      <c r="G104" s="182">
        <v>0</v>
      </c>
      <c r="H104" s="183" t="s">
        <v>801</v>
      </c>
      <c r="I104" s="183" t="s">
        <v>802</v>
      </c>
      <c r="J104" s="183"/>
    </row>
    <row r="105" spans="2:10">
      <c r="B105" s="184">
        <v>1.4</v>
      </c>
      <c r="C105" s="185" t="s">
        <v>505</v>
      </c>
      <c r="D105" s="185" t="s">
        <v>41</v>
      </c>
      <c r="E105" s="185"/>
      <c r="F105" s="184"/>
      <c r="G105" s="186"/>
      <c r="H105" s="185"/>
      <c r="I105" s="185"/>
      <c r="J105" s="185"/>
    </row>
    <row r="106" spans="2:10" ht="165.75">
      <c r="B106" s="199" t="s">
        <v>246</v>
      </c>
      <c r="C106" s="200" t="s">
        <v>56</v>
      </c>
      <c r="D106" s="200" t="s">
        <v>803</v>
      </c>
      <c r="E106" s="200" t="s">
        <v>804</v>
      </c>
      <c r="F106" s="199" t="s">
        <v>508</v>
      </c>
      <c r="G106" s="199" t="s">
        <v>57</v>
      </c>
      <c r="H106" s="200" t="s">
        <v>805</v>
      </c>
      <c r="I106" s="200" t="s">
        <v>806</v>
      </c>
      <c r="J106" s="200" t="s">
        <v>807</v>
      </c>
    </row>
    <row r="107" spans="2:10" ht="127.5">
      <c r="B107" s="201" t="s">
        <v>248</v>
      </c>
      <c r="C107" s="202" t="s">
        <v>56</v>
      </c>
      <c r="D107" s="202" t="s">
        <v>808</v>
      </c>
      <c r="E107" s="202" t="s">
        <v>809</v>
      </c>
      <c r="F107" s="201" t="s">
        <v>514</v>
      </c>
      <c r="G107" s="201" t="s">
        <v>57</v>
      </c>
      <c r="H107" s="202" t="s">
        <v>810</v>
      </c>
      <c r="I107" s="202" t="s">
        <v>811</v>
      </c>
      <c r="J107" s="202" t="s">
        <v>522</v>
      </c>
    </row>
    <row r="108" spans="2:10">
      <c r="B108" s="194" t="s">
        <v>250</v>
      </c>
      <c r="C108" s="193" t="s">
        <v>558</v>
      </c>
      <c r="D108" s="193" t="s">
        <v>251</v>
      </c>
      <c r="E108" s="193"/>
      <c r="F108" s="194"/>
      <c r="G108" s="194"/>
      <c r="H108" s="193"/>
      <c r="I108" s="193"/>
      <c r="J108" s="193"/>
    </row>
    <row r="109" spans="2:10" ht="153">
      <c r="B109" s="199" t="s">
        <v>252</v>
      </c>
      <c r="C109" s="200" t="s">
        <v>559</v>
      </c>
      <c r="D109" s="200" t="s">
        <v>812</v>
      </c>
      <c r="E109" s="200" t="s">
        <v>813</v>
      </c>
      <c r="F109" s="199" t="s">
        <v>508</v>
      </c>
      <c r="G109" s="199">
        <v>100</v>
      </c>
      <c r="H109" s="200" t="s">
        <v>814</v>
      </c>
      <c r="I109" s="200" t="s">
        <v>815</v>
      </c>
      <c r="J109" s="200" t="s">
        <v>816</v>
      </c>
    </row>
    <row r="110" spans="2:10">
      <c r="B110" s="194" t="s">
        <v>254</v>
      </c>
      <c r="C110" s="193" t="s">
        <v>523</v>
      </c>
      <c r="D110" s="193" t="s">
        <v>255</v>
      </c>
      <c r="E110" s="193"/>
      <c r="F110" s="194"/>
      <c r="G110" s="194"/>
      <c r="H110" s="193"/>
      <c r="I110" s="193"/>
      <c r="J110" s="193"/>
    </row>
    <row r="111" spans="2:10" ht="178.5">
      <c r="B111" s="199" t="s">
        <v>256</v>
      </c>
      <c r="C111" s="200" t="s">
        <v>524</v>
      </c>
      <c r="D111" s="200" t="s">
        <v>817</v>
      </c>
      <c r="E111" s="200" t="s">
        <v>818</v>
      </c>
      <c r="F111" s="199" t="s">
        <v>508</v>
      </c>
      <c r="G111" s="199">
        <v>100</v>
      </c>
      <c r="H111" s="200" t="s">
        <v>819</v>
      </c>
      <c r="I111" s="200" t="s">
        <v>820</v>
      </c>
      <c r="J111" s="200" t="s">
        <v>667</v>
      </c>
    </row>
    <row r="112" spans="2:10" ht="165.75">
      <c r="B112" s="182" t="s">
        <v>258</v>
      </c>
      <c r="C112" s="183" t="s">
        <v>524</v>
      </c>
      <c r="D112" s="183" t="s">
        <v>821</v>
      </c>
      <c r="E112" s="183" t="s">
        <v>822</v>
      </c>
      <c r="F112" s="182" t="s">
        <v>508</v>
      </c>
      <c r="G112" s="182">
        <v>100</v>
      </c>
      <c r="H112" s="183" t="s">
        <v>819</v>
      </c>
      <c r="I112" s="183" t="s">
        <v>823</v>
      </c>
      <c r="J112" s="183" t="s">
        <v>824</v>
      </c>
    </row>
    <row r="113" spans="2:10">
      <c r="B113" s="194" t="s">
        <v>260</v>
      </c>
      <c r="C113" s="193" t="s">
        <v>558</v>
      </c>
      <c r="D113" s="193" t="s">
        <v>261</v>
      </c>
      <c r="E113" s="193"/>
      <c r="F113" s="194"/>
      <c r="G113" s="194"/>
      <c r="H113" s="193"/>
      <c r="I113" s="193"/>
      <c r="J113" s="193"/>
    </row>
    <row r="114" spans="2:10" ht="153">
      <c r="B114" s="199" t="s">
        <v>262</v>
      </c>
      <c r="C114" s="200" t="s">
        <v>559</v>
      </c>
      <c r="D114" s="200" t="s">
        <v>825</v>
      </c>
      <c r="E114" s="200" t="s">
        <v>826</v>
      </c>
      <c r="F114" s="199" t="s">
        <v>508</v>
      </c>
      <c r="G114" s="199">
        <v>100</v>
      </c>
      <c r="H114" s="200" t="s">
        <v>827</v>
      </c>
      <c r="I114" s="200" t="s">
        <v>828</v>
      </c>
      <c r="J114" s="200" t="s">
        <v>807</v>
      </c>
    </row>
    <row r="115" spans="2:10" ht="153">
      <c r="B115" s="199" t="s">
        <v>264</v>
      </c>
      <c r="C115" s="200" t="s">
        <v>559</v>
      </c>
      <c r="D115" s="200" t="s">
        <v>829</v>
      </c>
      <c r="E115" s="200" t="s">
        <v>830</v>
      </c>
      <c r="F115" s="199" t="s">
        <v>508</v>
      </c>
      <c r="G115" s="199">
        <v>100</v>
      </c>
      <c r="H115" s="200" t="s">
        <v>831</v>
      </c>
      <c r="I115" s="200" t="s">
        <v>832</v>
      </c>
      <c r="J115" s="200" t="s">
        <v>807</v>
      </c>
    </row>
    <row r="116" spans="2:10" ht="153">
      <c r="B116" s="182" t="s">
        <v>266</v>
      </c>
      <c r="C116" s="183" t="s">
        <v>559</v>
      </c>
      <c r="D116" s="183" t="s">
        <v>833</v>
      </c>
      <c r="E116" s="183" t="s">
        <v>834</v>
      </c>
      <c r="F116" s="182" t="s">
        <v>508</v>
      </c>
      <c r="G116" s="182">
        <v>100</v>
      </c>
      <c r="H116" s="183" t="s">
        <v>835</v>
      </c>
      <c r="I116" s="183" t="s">
        <v>836</v>
      </c>
      <c r="J116" s="183" t="s">
        <v>807</v>
      </c>
    </row>
    <row r="117" spans="2:10">
      <c r="B117" s="203" t="s">
        <v>268</v>
      </c>
      <c r="C117" s="204" t="s">
        <v>523</v>
      </c>
      <c r="D117" s="204" t="s">
        <v>269</v>
      </c>
      <c r="E117" s="193"/>
      <c r="F117" s="194"/>
      <c r="G117" s="194"/>
      <c r="H117" s="193"/>
      <c r="I117" s="193"/>
      <c r="J117" s="193"/>
    </row>
    <row r="118" spans="2:10" ht="114.75">
      <c r="B118" s="182" t="s">
        <v>270</v>
      </c>
      <c r="C118" s="183" t="s">
        <v>524</v>
      </c>
      <c r="D118" s="183" t="s">
        <v>837</v>
      </c>
      <c r="E118" s="183" t="s">
        <v>838</v>
      </c>
      <c r="F118" s="182" t="s">
        <v>591</v>
      </c>
      <c r="G118" s="182">
        <v>0</v>
      </c>
      <c r="H118" s="183" t="s">
        <v>839</v>
      </c>
      <c r="I118" s="183" t="s">
        <v>840</v>
      </c>
      <c r="J118" s="183"/>
    </row>
    <row r="119" spans="2:10" ht="165.75">
      <c r="B119" s="182" t="s">
        <v>272</v>
      </c>
      <c r="C119" s="183" t="s">
        <v>524</v>
      </c>
      <c r="D119" s="183" t="s">
        <v>841</v>
      </c>
      <c r="E119" s="183" t="s">
        <v>842</v>
      </c>
      <c r="F119" s="182" t="s">
        <v>591</v>
      </c>
      <c r="G119" s="182">
        <v>0</v>
      </c>
      <c r="H119" s="183" t="s">
        <v>843</v>
      </c>
      <c r="I119" s="183" t="s">
        <v>844</v>
      </c>
      <c r="J119" s="183" t="s">
        <v>845</v>
      </c>
    </row>
    <row r="120" spans="2:10">
      <c r="B120" s="194" t="s">
        <v>274</v>
      </c>
      <c r="C120" s="193" t="s">
        <v>523</v>
      </c>
      <c r="D120" s="193" t="s">
        <v>275</v>
      </c>
      <c r="E120" s="193"/>
      <c r="F120" s="194"/>
      <c r="G120" s="194"/>
      <c r="H120" s="193"/>
      <c r="I120" s="193"/>
      <c r="J120" s="193"/>
    </row>
    <row r="121" spans="2:10" ht="140.25">
      <c r="B121" s="182" t="s">
        <v>276</v>
      </c>
      <c r="C121" s="183" t="s">
        <v>524</v>
      </c>
      <c r="D121" s="183" t="s">
        <v>846</v>
      </c>
      <c r="E121" s="183" t="s">
        <v>847</v>
      </c>
      <c r="F121" s="182" t="s">
        <v>508</v>
      </c>
      <c r="G121" s="182">
        <v>100</v>
      </c>
      <c r="H121" s="183" t="s">
        <v>848</v>
      </c>
      <c r="I121" s="183" t="s">
        <v>849</v>
      </c>
      <c r="J121" s="183" t="s">
        <v>850</v>
      </c>
    </row>
    <row r="122" spans="2:10" ht="178.5">
      <c r="B122" s="182" t="s">
        <v>278</v>
      </c>
      <c r="C122" s="183" t="s">
        <v>524</v>
      </c>
      <c r="D122" s="183" t="s">
        <v>851</v>
      </c>
      <c r="E122" s="183" t="s">
        <v>852</v>
      </c>
      <c r="F122" s="182" t="s">
        <v>508</v>
      </c>
      <c r="G122" s="182">
        <v>100</v>
      </c>
      <c r="H122" s="183" t="s">
        <v>853</v>
      </c>
      <c r="I122" s="183" t="s">
        <v>854</v>
      </c>
      <c r="J122" s="183" t="s">
        <v>850</v>
      </c>
    </row>
    <row r="123" spans="2:10" ht="216.75">
      <c r="B123" s="199" t="s">
        <v>280</v>
      </c>
      <c r="C123" s="200" t="s">
        <v>524</v>
      </c>
      <c r="D123" s="200" t="s">
        <v>855</v>
      </c>
      <c r="E123" s="200" t="s">
        <v>856</v>
      </c>
      <c r="F123" s="199" t="s">
        <v>508</v>
      </c>
      <c r="G123" s="199">
        <v>100</v>
      </c>
      <c r="H123" s="200" t="s">
        <v>857</v>
      </c>
      <c r="I123" s="200" t="s">
        <v>858</v>
      </c>
      <c r="J123" s="200" t="s">
        <v>850</v>
      </c>
    </row>
    <row r="124" spans="2:10" ht="216.75">
      <c r="B124" s="199" t="s">
        <v>282</v>
      </c>
      <c r="C124" s="200" t="s">
        <v>524</v>
      </c>
      <c r="D124" s="200" t="s">
        <v>859</v>
      </c>
      <c r="E124" s="200" t="s">
        <v>860</v>
      </c>
      <c r="F124" s="199" t="s">
        <v>508</v>
      </c>
      <c r="G124" s="199">
        <v>100</v>
      </c>
      <c r="H124" s="200" t="s">
        <v>861</v>
      </c>
      <c r="I124" s="200" t="s">
        <v>862</v>
      </c>
      <c r="J124" s="200" t="s">
        <v>850</v>
      </c>
    </row>
    <row r="125" spans="2:10" ht="216.75">
      <c r="B125" s="199" t="s">
        <v>284</v>
      </c>
      <c r="C125" s="200" t="s">
        <v>524</v>
      </c>
      <c r="D125" s="200" t="s">
        <v>863</v>
      </c>
      <c r="E125" s="200" t="s">
        <v>864</v>
      </c>
      <c r="F125" s="199" t="s">
        <v>508</v>
      </c>
      <c r="G125" s="199">
        <v>100</v>
      </c>
      <c r="H125" s="200" t="s">
        <v>865</v>
      </c>
      <c r="I125" s="200" t="s">
        <v>866</v>
      </c>
      <c r="J125" s="200" t="s">
        <v>850</v>
      </c>
    </row>
    <row r="126" spans="2:10">
      <c r="B126" s="194" t="s">
        <v>286</v>
      </c>
      <c r="C126" s="193" t="s">
        <v>523</v>
      </c>
      <c r="D126" s="193" t="s">
        <v>287</v>
      </c>
      <c r="E126" s="193"/>
      <c r="F126" s="194"/>
      <c r="G126" s="194"/>
      <c r="H126" s="193"/>
      <c r="I126" s="193"/>
      <c r="J126" s="193"/>
    </row>
    <row r="127" spans="2:10" ht="165.75">
      <c r="B127" s="199" t="s">
        <v>288</v>
      </c>
      <c r="C127" s="200" t="s">
        <v>524</v>
      </c>
      <c r="D127" s="200" t="s">
        <v>867</v>
      </c>
      <c r="E127" s="200" t="s">
        <v>868</v>
      </c>
      <c r="F127" s="199" t="s">
        <v>508</v>
      </c>
      <c r="G127" s="199">
        <v>100</v>
      </c>
      <c r="H127" s="200" t="s">
        <v>869</v>
      </c>
      <c r="I127" s="200" t="s">
        <v>870</v>
      </c>
      <c r="J127" s="200" t="s">
        <v>871</v>
      </c>
    </row>
    <row r="128" spans="2:10" ht="165.75">
      <c r="B128" s="199" t="s">
        <v>290</v>
      </c>
      <c r="C128" s="200" t="s">
        <v>524</v>
      </c>
      <c r="D128" s="200" t="s">
        <v>872</v>
      </c>
      <c r="E128" s="200" t="s">
        <v>873</v>
      </c>
      <c r="F128" s="199" t="s">
        <v>508</v>
      </c>
      <c r="G128" s="199">
        <v>100</v>
      </c>
      <c r="H128" s="200" t="s">
        <v>874</v>
      </c>
      <c r="I128" s="200" t="s">
        <v>875</v>
      </c>
      <c r="J128" s="200" t="s">
        <v>876</v>
      </c>
    </row>
    <row r="129" spans="2:10">
      <c r="B129" s="194" t="s">
        <v>292</v>
      </c>
      <c r="C129" s="193" t="s">
        <v>558</v>
      </c>
      <c r="D129" s="193" t="s">
        <v>293</v>
      </c>
      <c r="E129" s="193"/>
      <c r="F129" s="194"/>
      <c r="G129" s="194"/>
      <c r="H129" s="193"/>
      <c r="I129" s="193"/>
      <c r="J129" s="193"/>
    </row>
    <row r="130" spans="2:10" ht="153">
      <c r="B130" s="182" t="s">
        <v>294</v>
      </c>
      <c r="C130" s="183" t="s">
        <v>559</v>
      </c>
      <c r="D130" s="183" t="s">
        <v>877</v>
      </c>
      <c r="E130" s="183" t="s">
        <v>878</v>
      </c>
      <c r="F130" s="182" t="s">
        <v>591</v>
      </c>
      <c r="G130" s="182">
        <v>0</v>
      </c>
      <c r="H130" s="183" t="s">
        <v>879</v>
      </c>
      <c r="I130" s="183" t="s">
        <v>880</v>
      </c>
      <c r="J130" s="183" t="s">
        <v>522</v>
      </c>
    </row>
    <row r="131" spans="2:10" ht="153">
      <c r="B131" s="182" t="s">
        <v>296</v>
      </c>
      <c r="C131" s="183" t="s">
        <v>559</v>
      </c>
      <c r="D131" s="183" t="s">
        <v>881</v>
      </c>
      <c r="E131" s="183" t="s">
        <v>882</v>
      </c>
      <c r="F131" s="182" t="s">
        <v>508</v>
      </c>
      <c r="G131" s="182">
        <v>100</v>
      </c>
      <c r="H131" s="183" t="s">
        <v>883</v>
      </c>
      <c r="I131" s="183" t="s">
        <v>884</v>
      </c>
      <c r="J131" s="183"/>
    </row>
    <row r="132" spans="2:10" ht="153">
      <c r="B132" s="182" t="s">
        <v>298</v>
      </c>
      <c r="C132" s="183" t="s">
        <v>559</v>
      </c>
      <c r="D132" s="183" t="s">
        <v>885</v>
      </c>
      <c r="E132" s="183" t="s">
        <v>886</v>
      </c>
      <c r="F132" s="182" t="s">
        <v>508</v>
      </c>
      <c r="G132" s="182">
        <v>100</v>
      </c>
      <c r="H132" s="183" t="s">
        <v>887</v>
      </c>
      <c r="I132" s="183" t="s">
        <v>888</v>
      </c>
      <c r="J132" s="183" t="s">
        <v>677</v>
      </c>
    </row>
    <row r="133" spans="2:10" ht="153">
      <c r="B133" s="182" t="s">
        <v>300</v>
      </c>
      <c r="C133" s="183" t="s">
        <v>559</v>
      </c>
      <c r="D133" s="183" t="s">
        <v>889</v>
      </c>
      <c r="E133" s="183" t="s">
        <v>890</v>
      </c>
      <c r="F133" s="182" t="s">
        <v>508</v>
      </c>
      <c r="G133" s="182">
        <v>100</v>
      </c>
      <c r="H133" s="183" t="s">
        <v>891</v>
      </c>
      <c r="I133" s="183" t="s">
        <v>892</v>
      </c>
      <c r="J133" s="183" t="s">
        <v>677</v>
      </c>
    </row>
    <row r="134" spans="2:10">
      <c r="B134" s="194" t="s">
        <v>302</v>
      </c>
      <c r="C134" s="193" t="s">
        <v>523</v>
      </c>
      <c r="D134" s="193" t="s">
        <v>303</v>
      </c>
      <c r="E134" s="193"/>
      <c r="F134" s="194"/>
      <c r="G134" s="194"/>
      <c r="H134" s="193"/>
      <c r="I134" s="193"/>
      <c r="J134" s="193"/>
    </row>
    <row r="135" spans="2:10" ht="165.75">
      <c r="B135" s="182" t="s">
        <v>304</v>
      </c>
      <c r="C135" s="183" t="s">
        <v>524</v>
      </c>
      <c r="D135" s="183" t="s">
        <v>893</v>
      </c>
      <c r="E135" s="183" t="s">
        <v>894</v>
      </c>
      <c r="F135" s="182" t="s">
        <v>591</v>
      </c>
      <c r="G135" s="182">
        <v>50</v>
      </c>
      <c r="H135" s="183" t="s">
        <v>895</v>
      </c>
      <c r="I135" s="183" t="s">
        <v>896</v>
      </c>
      <c r="J135" s="183"/>
    </row>
    <row r="136" spans="2:10" ht="165.75">
      <c r="B136" s="182" t="s">
        <v>306</v>
      </c>
      <c r="C136" s="183" t="s">
        <v>524</v>
      </c>
      <c r="D136" s="183" t="s">
        <v>897</v>
      </c>
      <c r="E136" s="183" t="s">
        <v>898</v>
      </c>
      <c r="F136" s="182" t="s">
        <v>591</v>
      </c>
      <c r="G136" s="182">
        <v>50</v>
      </c>
      <c r="H136" s="183" t="s">
        <v>899</v>
      </c>
      <c r="I136" s="183" t="s">
        <v>900</v>
      </c>
      <c r="J136" s="183"/>
    </row>
    <row r="137" spans="2:10" ht="140.25">
      <c r="B137" s="182" t="s">
        <v>308</v>
      </c>
      <c r="C137" s="183" t="s">
        <v>524</v>
      </c>
      <c r="D137" s="183" t="s">
        <v>901</v>
      </c>
      <c r="E137" s="183" t="s">
        <v>902</v>
      </c>
      <c r="F137" s="182" t="s">
        <v>514</v>
      </c>
      <c r="G137" s="182">
        <v>50</v>
      </c>
      <c r="H137" s="183" t="s">
        <v>903</v>
      </c>
      <c r="I137" s="183" t="s">
        <v>904</v>
      </c>
      <c r="J137" s="183" t="s">
        <v>905</v>
      </c>
    </row>
    <row r="138" spans="2:10" ht="140.25">
      <c r="B138" s="182" t="s">
        <v>310</v>
      </c>
      <c r="C138" s="183" t="s">
        <v>524</v>
      </c>
      <c r="D138" s="183" t="s">
        <v>906</v>
      </c>
      <c r="E138" s="183" t="s">
        <v>907</v>
      </c>
      <c r="F138" s="182" t="s">
        <v>591</v>
      </c>
      <c r="G138" s="182">
        <v>0</v>
      </c>
      <c r="H138" s="183" t="s">
        <v>908</v>
      </c>
      <c r="I138" s="183" t="s">
        <v>909</v>
      </c>
      <c r="J138" s="183"/>
    </row>
    <row r="139" spans="2:10" ht="25.5">
      <c r="B139" s="203" t="s">
        <v>312</v>
      </c>
      <c r="C139" s="204" t="s">
        <v>523</v>
      </c>
      <c r="D139" s="204" t="s">
        <v>313</v>
      </c>
      <c r="E139" s="193"/>
      <c r="F139" s="194"/>
      <c r="G139" s="194"/>
      <c r="H139" s="193"/>
      <c r="I139" s="193"/>
      <c r="J139" s="193"/>
    </row>
    <row r="140" spans="2:10" ht="165.75">
      <c r="B140" s="182" t="s">
        <v>314</v>
      </c>
      <c r="C140" s="183" t="s">
        <v>524</v>
      </c>
      <c r="D140" s="183" t="s">
        <v>910</v>
      </c>
      <c r="E140" s="183" t="s">
        <v>911</v>
      </c>
      <c r="F140" s="182" t="s">
        <v>519</v>
      </c>
      <c r="G140" s="182">
        <v>0</v>
      </c>
      <c r="H140" s="183" t="s">
        <v>912</v>
      </c>
      <c r="I140" s="183" t="s">
        <v>913</v>
      </c>
      <c r="J140" s="183" t="s">
        <v>914</v>
      </c>
    </row>
    <row r="141" spans="2:10" ht="178.5">
      <c r="B141" s="182" t="s">
        <v>316</v>
      </c>
      <c r="C141" s="183" t="s">
        <v>524</v>
      </c>
      <c r="D141" s="183" t="s">
        <v>915</v>
      </c>
      <c r="E141" s="183" t="s">
        <v>916</v>
      </c>
      <c r="F141" s="182" t="s">
        <v>519</v>
      </c>
      <c r="G141" s="182">
        <v>0</v>
      </c>
      <c r="H141" s="183" t="s">
        <v>917</v>
      </c>
      <c r="I141" s="183" t="s">
        <v>913</v>
      </c>
      <c r="J141" s="183" t="s">
        <v>914</v>
      </c>
    </row>
    <row r="142" spans="2:10" ht="178.5">
      <c r="B142" s="182" t="s">
        <v>318</v>
      </c>
      <c r="C142" s="183" t="s">
        <v>524</v>
      </c>
      <c r="D142" s="183" t="s">
        <v>918</v>
      </c>
      <c r="E142" s="183" t="s">
        <v>919</v>
      </c>
      <c r="F142" s="182" t="s">
        <v>519</v>
      </c>
      <c r="G142" s="182">
        <v>0</v>
      </c>
      <c r="H142" s="183" t="s">
        <v>920</v>
      </c>
      <c r="I142" s="183" t="s">
        <v>913</v>
      </c>
      <c r="J142" s="183" t="s">
        <v>921</v>
      </c>
    </row>
    <row r="143" spans="2:10" ht="165.75">
      <c r="B143" s="182" t="s">
        <v>320</v>
      </c>
      <c r="C143" s="183" t="s">
        <v>524</v>
      </c>
      <c r="D143" s="183" t="s">
        <v>922</v>
      </c>
      <c r="E143" s="183" t="s">
        <v>923</v>
      </c>
      <c r="F143" s="182" t="s">
        <v>508</v>
      </c>
      <c r="G143" s="182">
        <v>100</v>
      </c>
      <c r="H143" s="183" t="s">
        <v>924</v>
      </c>
      <c r="I143" s="183" t="s">
        <v>925</v>
      </c>
      <c r="J143" s="183" t="s">
        <v>914</v>
      </c>
    </row>
    <row r="144" spans="2:10" ht="178.5">
      <c r="B144" s="182" t="s">
        <v>322</v>
      </c>
      <c r="C144" s="183" t="s">
        <v>524</v>
      </c>
      <c r="D144" s="183" t="s">
        <v>926</v>
      </c>
      <c r="E144" s="183" t="s">
        <v>927</v>
      </c>
      <c r="F144" s="182" t="s">
        <v>508</v>
      </c>
      <c r="G144" s="182">
        <v>100</v>
      </c>
      <c r="H144" s="183" t="s">
        <v>928</v>
      </c>
      <c r="I144" s="183" t="s">
        <v>929</v>
      </c>
      <c r="J144" s="183" t="s">
        <v>921</v>
      </c>
    </row>
    <row r="145" spans="2:10">
      <c r="B145" s="194" t="s">
        <v>324</v>
      </c>
      <c r="C145" s="193" t="s">
        <v>523</v>
      </c>
      <c r="D145" s="193" t="s">
        <v>325</v>
      </c>
      <c r="E145" s="193"/>
      <c r="F145" s="194"/>
      <c r="G145" s="194"/>
      <c r="H145" s="193"/>
      <c r="I145" s="193"/>
      <c r="J145" s="193"/>
    </row>
    <row r="146" spans="2:10" ht="102">
      <c r="B146" s="182" t="s">
        <v>326</v>
      </c>
      <c r="C146" s="183" t="s">
        <v>524</v>
      </c>
      <c r="D146" s="183" t="s">
        <v>930</v>
      </c>
      <c r="E146" s="183" t="s">
        <v>931</v>
      </c>
      <c r="F146" s="182" t="s">
        <v>508</v>
      </c>
      <c r="G146" s="182">
        <v>100</v>
      </c>
      <c r="H146" s="183" t="s">
        <v>932</v>
      </c>
      <c r="I146" s="183" t="s">
        <v>933</v>
      </c>
      <c r="J146" s="183" t="s">
        <v>934</v>
      </c>
    </row>
    <row r="147" spans="2:10" ht="140.25">
      <c r="B147" s="182" t="s">
        <v>328</v>
      </c>
      <c r="C147" s="183" t="s">
        <v>524</v>
      </c>
      <c r="D147" s="183" t="s">
        <v>935</v>
      </c>
      <c r="E147" s="183" t="s">
        <v>936</v>
      </c>
      <c r="F147" s="182" t="s">
        <v>514</v>
      </c>
      <c r="G147" s="182">
        <v>20</v>
      </c>
      <c r="H147" s="183" t="s">
        <v>937</v>
      </c>
      <c r="I147" s="183" t="s">
        <v>938</v>
      </c>
      <c r="J147" s="183" t="s">
        <v>939</v>
      </c>
    </row>
    <row r="148" spans="2:10">
      <c r="B148" s="196">
        <v>2</v>
      </c>
      <c r="C148" s="197" t="s">
        <v>504</v>
      </c>
      <c r="D148" s="197" t="s">
        <v>42</v>
      </c>
      <c r="E148" s="197"/>
      <c r="F148" s="196"/>
      <c r="G148" s="198"/>
      <c r="H148" s="197"/>
      <c r="I148" s="197"/>
      <c r="J148" s="197"/>
    </row>
    <row r="149" spans="2:10">
      <c r="B149" s="184">
        <v>2.1</v>
      </c>
      <c r="C149" s="185" t="s">
        <v>505</v>
      </c>
      <c r="D149" s="185" t="s">
        <v>43</v>
      </c>
      <c r="E149" s="185"/>
      <c r="F149" s="184"/>
      <c r="G149" s="186"/>
      <c r="H149" s="185"/>
      <c r="I149" s="185"/>
      <c r="J149" s="185"/>
    </row>
    <row r="150" spans="2:10">
      <c r="B150" s="192" t="s">
        <v>330</v>
      </c>
      <c r="C150" s="193" t="s">
        <v>523</v>
      </c>
      <c r="D150" s="193" t="s">
        <v>331</v>
      </c>
      <c r="E150" s="193"/>
      <c r="F150" s="192"/>
      <c r="G150" s="194"/>
      <c r="H150" s="193"/>
      <c r="I150" s="193"/>
      <c r="J150" s="193"/>
    </row>
    <row r="151" spans="2:10" ht="114.75">
      <c r="B151" s="182" t="s">
        <v>332</v>
      </c>
      <c r="C151" s="183" t="s">
        <v>524</v>
      </c>
      <c r="D151" s="183" t="s">
        <v>940</v>
      </c>
      <c r="E151" s="183" t="s">
        <v>941</v>
      </c>
      <c r="F151" s="182" t="s">
        <v>508</v>
      </c>
      <c r="G151" s="182">
        <v>100</v>
      </c>
      <c r="H151" s="183" t="s">
        <v>942</v>
      </c>
      <c r="I151" s="183" t="s">
        <v>943</v>
      </c>
      <c r="J151" s="183" t="s">
        <v>944</v>
      </c>
    </row>
    <row r="152" spans="2:10" ht="140.25">
      <c r="B152" s="182" t="s">
        <v>334</v>
      </c>
      <c r="C152" s="183" t="s">
        <v>524</v>
      </c>
      <c r="D152" s="183" t="s">
        <v>945</v>
      </c>
      <c r="E152" s="183" t="s">
        <v>946</v>
      </c>
      <c r="F152" s="182" t="s">
        <v>508</v>
      </c>
      <c r="G152" s="182">
        <v>100</v>
      </c>
      <c r="H152" s="183" t="s">
        <v>947</v>
      </c>
      <c r="I152" s="183" t="s">
        <v>948</v>
      </c>
      <c r="J152" s="183" t="s">
        <v>944</v>
      </c>
    </row>
    <row r="153" spans="2:10" ht="191.25">
      <c r="B153" s="182" t="s">
        <v>336</v>
      </c>
      <c r="C153" s="183" t="s">
        <v>524</v>
      </c>
      <c r="D153" s="183" t="s">
        <v>949</v>
      </c>
      <c r="E153" s="183" t="s">
        <v>950</v>
      </c>
      <c r="F153" s="182" t="s">
        <v>514</v>
      </c>
      <c r="G153" s="182">
        <v>90</v>
      </c>
      <c r="H153" s="183" t="s">
        <v>536</v>
      </c>
      <c r="I153" s="183" t="s">
        <v>951</v>
      </c>
      <c r="J153" s="183" t="s">
        <v>944</v>
      </c>
    </row>
    <row r="154" spans="2:10" ht="165.75">
      <c r="B154" s="182" t="s">
        <v>338</v>
      </c>
      <c r="C154" s="183" t="s">
        <v>524</v>
      </c>
      <c r="D154" s="183" t="s">
        <v>952</v>
      </c>
      <c r="E154" s="183" t="s">
        <v>953</v>
      </c>
      <c r="F154" s="182" t="s">
        <v>591</v>
      </c>
      <c r="G154" s="182">
        <v>0</v>
      </c>
      <c r="H154" s="183" t="s">
        <v>954</v>
      </c>
      <c r="I154" s="183" t="s">
        <v>955</v>
      </c>
      <c r="J154" s="183"/>
    </row>
    <row r="155" spans="2:10">
      <c r="B155" s="192" t="s">
        <v>340</v>
      </c>
      <c r="C155" s="193" t="s">
        <v>558</v>
      </c>
      <c r="D155" s="193" t="s">
        <v>341</v>
      </c>
      <c r="E155" s="193"/>
      <c r="F155" s="192"/>
      <c r="G155" s="194"/>
      <c r="H155" s="193"/>
      <c r="I155" s="193"/>
      <c r="J155" s="193"/>
    </row>
    <row r="156" spans="2:10" ht="127.5">
      <c r="B156" s="182" t="s">
        <v>342</v>
      </c>
      <c r="C156" s="183" t="s">
        <v>559</v>
      </c>
      <c r="D156" s="183" t="s">
        <v>956</v>
      </c>
      <c r="E156" s="183" t="s">
        <v>957</v>
      </c>
      <c r="F156" s="182" t="s">
        <v>508</v>
      </c>
      <c r="G156" s="182">
        <v>100</v>
      </c>
      <c r="H156" s="183" t="s">
        <v>958</v>
      </c>
      <c r="I156" s="183" t="s">
        <v>959</v>
      </c>
      <c r="J156" s="183" t="s">
        <v>960</v>
      </c>
    </row>
    <row r="157" spans="2:10" ht="153">
      <c r="B157" s="182" t="s">
        <v>344</v>
      </c>
      <c r="C157" s="183" t="s">
        <v>559</v>
      </c>
      <c r="D157" s="183" t="s">
        <v>961</v>
      </c>
      <c r="E157" s="183" t="s">
        <v>962</v>
      </c>
      <c r="F157" s="182" t="s">
        <v>508</v>
      </c>
      <c r="G157" s="182">
        <v>100</v>
      </c>
      <c r="H157" s="183" t="s">
        <v>963</v>
      </c>
      <c r="I157" s="183" t="s">
        <v>964</v>
      </c>
      <c r="J157" s="183" t="s">
        <v>960</v>
      </c>
    </row>
    <row r="158" spans="2:10">
      <c r="B158" s="192" t="s">
        <v>346</v>
      </c>
      <c r="C158" s="193" t="s">
        <v>523</v>
      </c>
      <c r="D158" s="193" t="s">
        <v>347</v>
      </c>
      <c r="E158" s="193"/>
      <c r="F158" s="192"/>
      <c r="G158" s="194"/>
      <c r="H158" s="193"/>
      <c r="I158" s="193"/>
      <c r="J158" s="193"/>
    </row>
    <row r="159" spans="2:10" ht="140.25">
      <c r="B159" s="182" t="s">
        <v>348</v>
      </c>
      <c r="C159" s="183" t="s">
        <v>524</v>
      </c>
      <c r="D159" s="183" t="s">
        <v>965</v>
      </c>
      <c r="E159" s="183" t="s">
        <v>966</v>
      </c>
      <c r="F159" s="182" t="s">
        <v>508</v>
      </c>
      <c r="G159" s="182">
        <v>100</v>
      </c>
      <c r="H159" s="183" t="s">
        <v>967</v>
      </c>
      <c r="I159" s="183" t="s">
        <v>968</v>
      </c>
      <c r="J159" s="183" t="s">
        <v>969</v>
      </c>
    </row>
    <row r="160" spans="2:10" ht="153">
      <c r="B160" s="182" t="s">
        <v>350</v>
      </c>
      <c r="C160" s="183" t="s">
        <v>524</v>
      </c>
      <c r="D160" s="183" t="s">
        <v>970</v>
      </c>
      <c r="E160" s="183" t="s">
        <v>971</v>
      </c>
      <c r="F160" s="182" t="s">
        <v>508</v>
      </c>
      <c r="G160" s="182">
        <v>100</v>
      </c>
      <c r="H160" s="183" t="s">
        <v>972</v>
      </c>
      <c r="I160" s="183" t="s">
        <v>973</v>
      </c>
      <c r="J160" s="183" t="s">
        <v>960</v>
      </c>
    </row>
    <row r="161" spans="2:10">
      <c r="B161" s="192" t="s">
        <v>352</v>
      </c>
      <c r="C161" s="193" t="s">
        <v>523</v>
      </c>
      <c r="D161" s="193" t="s">
        <v>353</v>
      </c>
      <c r="E161" s="193"/>
      <c r="F161" s="192"/>
      <c r="G161" s="194"/>
      <c r="H161" s="193"/>
      <c r="I161" s="193"/>
      <c r="J161" s="193"/>
    </row>
    <row r="162" spans="2:10" ht="127.5">
      <c r="B162" s="182" t="s">
        <v>354</v>
      </c>
      <c r="C162" s="183" t="s">
        <v>524</v>
      </c>
      <c r="D162" s="183" t="s">
        <v>974</v>
      </c>
      <c r="E162" s="183" t="s">
        <v>975</v>
      </c>
      <c r="F162" s="182" t="s">
        <v>508</v>
      </c>
      <c r="G162" s="182">
        <v>100</v>
      </c>
      <c r="H162" s="183" t="s">
        <v>976</v>
      </c>
      <c r="I162" s="183" t="s">
        <v>977</v>
      </c>
      <c r="J162" s="183" t="s">
        <v>978</v>
      </c>
    </row>
    <row r="163" spans="2:10" ht="127.5">
      <c r="B163" s="182" t="s">
        <v>356</v>
      </c>
      <c r="C163" s="183" t="s">
        <v>524</v>
      </c>
      <c r="D163" s="183" t="s">
        <v>979</v>
      </c>
      <c r="E163" s="183" t="s">
        <v>980</v>
      </c>
      <c r="F163" s="182" t="s">
        <v>508</v>
      </c>
      <c r="G163" s="182">
        <v>100</v>
      </c>
      <c r="H163" s="183" t="s">
        <v>981</v>
      </c>
      <c r="I163" s="183" t="s">
        <v>982</v>
      </c>
      <c r="J163" s="183" t="s">
        <v>983</v>
      </c>
    </row>
    <row r="164" spans="2:10" ht="114.75">
      <c r="B164" s="182" t="s">
        <v>358</v>
      </c>
      <c r="C164" s="183" t="s">
        <v>524</v>
      </c>
      <c r="D164" s="183" t="s">
        <v>984</v>
      </c>
      <c r="E164" s="183" t="s">
        <v>985</v>
      </c>
      <c r="F164" s="182" t="s">
        <v>508</v>
      </c>
      <c r="G164" s="182">
        <v>100</v>
      </c>
      <c r="H164" s="183" t="s">
        <v>986</v>
      </c>
      <c r="I164" s="183" t="s">
        <v>987</v>
      </c>
      <c r="J164" s="183" t="s">
        <v>988</v>
      </c>
    </row>
    <row r="165" spans="2:10" ht="127.5">
      <c r="B165" s="182" t="s">
        <v>360</v>
      </c>
      <c r="C165" s="183" t="s">
        <v>524</v>
      </c>
      <c r="D165" s="183" t="s">
        <v>989</v>
      </c>
      <c r="E165" s="183" t="s">
        <v>990</v>
      </c>
      <c r="F165" s="182" t="s">
        <v>508</v>
      </c>
      <c r="G165" s="182">
        <v>100</v>
      </c>
      <c r="H165" s="183" t="s">
        <v>991</v>
      </c>
      <c r="I165" s="183" t="s">
        <v>992</v>
      </c>
      <c r="J165" s="183" t="s">
        <v>988</v>
      </c>
    </row>
    <row r="166" spans="2:10">
      <c r="B166" s="192" t="s">
        <v>362</v>
      </c>
      <c r="C166" s="193" t="s">
        <v>523</v>
      </c>
      <c r="D166" s="193" t="s">
        <v>363</v>
      </c>
      <c r="E166" s="193"/>
      <c r="F166" s="192"/>
      <c r="G166" s="194"/>
      <c r="H166" s="193"/>
      <c r="I166" s="193"/>
      <c r="J166" s="193"/>
    </row>
    <row r="167" spans="2:10" ht="178.5">
      <c r="B167" s="182" t="s">
        <v>364</v>
      </c>
      <c r="C167" s="183" t="s">
        <v>524</v>
      </c>
      <c r="D167" s="183" t="s">
        <v>993</v>
      </c>
      <c r="E167" s="183" t="s">
        <v>994</v>
      </c>
      <c r="F167" s="182" t="s">
        <v>508</v>
      </c>
      <c r="G167" s="182">
        <v>100</v>
      </c>
      <c r="H167" s="183" t="s">
        <v>995</v>
      </c>
      <c r="I167" s="183" t="s">
        <v>996</v>
      </c>
      <c r="J167" s="183" t="s">
        <v>988</v>
      </c>
    </row>
    <row r="168" spans="2:10" ht="140.25">
      <c r="B168" s="182" t="s">
        <v>366</v>
      </c>
      <c r="C168" s="183" t="s">
        <v>524</v>
      </c>
      <c r="D168" s="183" t="s">
        <v>997</v>
      </c>
      <c r="E168" s="183" t="s">
        <v>998</v>
      </c>
      <c r="F168" s="182" t="s">
        <v>508</v>
      </c>
      <c r="G168" s="182">
        <v>100</v>
      </c>
      <c r="H168" s="183" t="s">
        <v>999</v>
      </c>
      <c r="I168" s="183" t="s">
        <v>1000</v>
      </c>
      <c r="J168" s="183" t="s">
        <v>988</v>
      </c>
    </row>
    <row r="169" spans="2:10">
      <c r="B169" s="184">
        <v>2.2000000000000002</v>
      </c>
      <c r="C169" s="195" t="s">
        <v>505</v>
      </c>
      <c r="D169" s="195" t="s">
        <v>44</v>
      </c>
      <c r="E169" s="195"/>
      <c r="F169" s="184"/>
      <c r="G169" s="184"/>
      <c r="H169" s="195"/>
      <c r="I169" s="195"/>
      <c r="J169" s="195"/>
    </row>
    <row r="170" spans="2:10" ht="127.5">
      <c r="B170" s="182" t="s">
        <v>368</v>
      </c>
      <c r="C170" s="183" t="s">
        <v>56</v>
      </c>
      <c r="D170" s="183" t="s">
        <v>1001</v>
      </c>
      <c r="E170" s="183" t="s">
        <v>1002</v>
      </c>
      <c r="F170" s="182" t="s">
        <v>508</v>
      </c>
      <c r="G170" s="182" t="s">
        <v>57</v>
      </c>
      <c r="H170" s="183" t="s">
        <v>1003</v>
      </c>
      <c r="I170" s="183" t="s">
        <v>1004</v>
      </c>
      <c r="J170" s="183" t="s">
        <v>677</v>
      </c>
    </row>
    <row r="171" spans="2:10" ht="127.5">
      <c r="B171" s="182" t="s">
        <v>370</v>
      </c>
      <c r="C171" s="183" t="s">
        <v>56</v>
      </c>
      <c r="D171" s="183" t="s">
        <v>1005</v>
      </c>
      <c r="E171" s="183" t="s">
        <v>1006</v>
      </c>
      <c r="F171" s="182" t="s">
        <v>508</v>
      </c>
      <c r="G171" s="182" t="s">
        <v>57</v>
      </c>
      <c r="H171" s="183" t="s">
        <v>1007</v>
      </c>
      <c r="I171" s="183" t="s">
        <v>1008</v>
      </c>
      <c r="J171" s="183" t="s">
        <v>677</v>
      </c>
    </row>
    <row r="172" spans="2:10" ht="127.5">
      <c r="B172" s="182" t="s">
        <v>372</v>
      </c>
      <c r="C172" s="183" t="s">
        <v>56</v>
      </c>
      <c r="D172" s="183" t="s">
        <v>1009</v>
      </c>
      <c r="E172" s="183" t="s">
        <v>1010</v>
      </c>
      <c r="F172" s="182" t="s">
        <v>508</v>
      </c>
      <c r="G172" s="182" t="s">
        <v>57</v>
      </c>
      <c r="H172" s="183" t="s">
        <v>1011</v>
      </c>
      <c r="I172" s="183" t="s">
        <v>1012</v>
      </c>
      <c r="J172" s="183" t="s">
        <v>677</v>
      </c>
    </row>
    <row r="173" spans="2:10">
      <c r="B173" s="192" t="s">
        <v>374</v>
      </c>
      <c r="C173" s="193" t="s">
        <v>558</v>
      </c>
      <c r="D173" s="193" t="s">
        <v>375</v>
      </c>
      <c r="E173" s="193"/>
      <c r="F173" s="192"/>
      <c r="G173" s="194"/>
      <c r="H173" s="193"/>
      <c r="I173" s="193"/>
      <c r="J173" s="193"/>
    </row>
    <row r="174" spans="2:10" ht="153">
      <c r="B174" s="182" t="s">
        <v>376</v>
      </c>
      <c r="C174" s="183" t="s">
        <v>559</v>
      </c>
      <c r="D174" s="183" t="s">
        <v>1013</v>
      </c>
      <c r="E174" s="183" t="s">
        <v>1014</v>
      </c>
      <c r="F174" s="182" t="s">
        <v>508</v>
      </c>
      <c r="G174" s="182">
        <v>100</v>
      </c>
      <c r="H174" s="183" t="s">
        <v>1015</v>
      </c>
      <c r="I174" s="183" t="s">
        <v>1016</v>
      </c>
      <c r="J174" s="183" t="s">
        <v>677</v>
      </c>
    </row>
    <row r="175" spans="2:10">
      <c r="B175" s="192" t="s">
        <v>378</v>
      </c>
      <c r="C175" s="193" t="s">
        <v>558</v>
      </c>
      <c r="D175" s="193" t="s">
        <v>379</v>
      </c>
      <c r="E175" s="193"/>
      <c r="F175" s="192"/>
      <c r="G175" s="194"/>
      <c r="H175" s="193"/>
      <c r="I175" s="193"/>
      <c r="J175" s="193"/>
    </row>
    <row r="176" spans="2:10" ht="165.75">
      <c r="B176" s="182" t="s">
        <v>380</v>
      </c>
      <c r="C176" s="183" t="s">
        <v>559</v>
      </c>
      <c r="D176" s="183" t="s">
        <v>1017</v>
      </c>
      <c r="E176" s="183" t="s">
        <v>1018</v>
      </c>
      <c r="F176" s="182" t="s">
        <v>508</v>
      </c>
      <c r="G176" s="182">
        <v>100</v>
      </c>
      <c r="H176" s="183" t="s">
        <v>1019</v>
      </c>
      <c r="I176" s="183" t="s">
        <v>1020</v>
      </c>
      <c r="J176" s="183" t="s">
        <v>1021</v>
      </c>
    </row>
    <row r="177" spans="2:10" ht="127.5">
      <c r="B177" s="182" t="s">
        <v>382</v>
      </c>
      <c r="C177" s="183" t="s">
        <v>559</v>
      </c>
      <c r="D177" s="183" t="s">
        <v>1022</v>
      </c>
      <c r="E177" s="183" t="s">
        <v>1023</v>
      </c>
      <c r="F177" s="182" t="s">
        <v>508</v>
      </c>
      <c r="G177" s="182">
        <v>100</v>
      </c>
      <c r="H177" s="183" t="s">
        <v>1024</v>
      </c>
      <c r="I177" s="183" t="s">
        <v>1025</v>
      </c>
      <c r="J177" s="183" t="s">
        <v>1021</v>
      </c>
    </row>
    <row r="178" spans="2:10">
      <c r="B178" s="192" t="s">
        <v>384</v>
      </c>
      <c r="C178" s="193" t="s">
        <v>523</v>
      </c>
      <c r="D178" s="193" t="s">
        <v>385</v>
      </c>
      <c r="E178" s="193"/>
      <c r="F178" s="192"/>
      <c r="G178" s="194"/>
      <c r="H178" s="193"/>
      <c r="I178" s="193"/>
      <c r="J178" s="193"/>
    </row>
    <row r="179" spans="2:10" ht="178.5">
      <c r="B179" s="182" t="s">
        <v>386</v>
      </c>
      <c r="C179" s="183" t="s">
        <v>524</v>
      </c>
      <c r="D179" s="183" t="s">
        <v>1026</v>
      </c>
      <c r="E179" s="183" t="s">
        <v>1027</v>
      </c>
      <c r="F179" s="182" t="s">
        <v>508</v>
      </c>
      <c r="G179" s="182">
        <v>100</v>
      </c>
      <c r="H179" s="183" t="s">
        <v>1028</v>
      </c>
      <c r="I179" s="183" t="s">
        <v>1029</v>
      </c>
      <c r="J179" s="183" t="s">
        <v>1030</v>
      </c>
    </row>
    <row r="180" spans="2:10" ht="165.75">
      <c r="B180" s="182" t="s">
        <v>388</v>
      </c>
      <c r="C180" s="183" t="s">
        <v>524</v>
      </c>
      <c r="D180" s="183" t="s">
        <v>1031</v>
      </c>
      <c r="E180" s="183" t="s">
        <v>1032</v>
      </c>
      <c r="F180" s="182" t="s">
        <v>508</v>
      </c>
      <c r="G180" s="182">
        <v>100</v>
      </c>
      <c r="H180" s="183" t="s">
        <v>1033</v>
      </c>
      <c r="I180" s="183" t="s">
        <v>1034</v>
      </c>
      <c r="J180" s="183" t="s">
        <v>1030</v>
      </c>
    </row>
    <row r="181" spans="2:10" ht="191.25">
      <c r="B181" s="182" t="s">
        <v>390</v>
      </c>
      <c r="C181" s="183" t="s">
        <v>524</v>
      </c>
      <c r="D181" s="183" t="s">
        <v>1035</v>
      </c>
      <c r="E181" s="183" t="s">
        <v>1036</v>
      </c>
      <c r="F181" s="182" t="s">
        <v>508</v>
      </c>
      <c r="G181" s="182">
        <v>100</v>
      </c>
      <c r="H181" s="183" t="s">
        <v>1037</v>
      </c>
      <c r="I181" s="183" t="s">
        <v>1038</v>
      </c>
      <c r="J181" s="183" t="s">
        <v>1030</v>
      </c>
    </row>
    <row r="182" spans="2:10">
      <c r="B182" s="192" t="s">
        <v>392</v>
      </c>
      <c r="C182" s="193" t="s">
        <v>558</v>
      </c>
      <c r="D182" s="193" t="s">
        <v>393</v>
      </c>
      <c r="E182" s="193"/>
      <c r="F182" s="192"/>
      <c r="G182" s="194"/>
      <c r="H182" s="193"/>
      <c r="I182" s="193"/>
      <c r="J182" s="193"/>
    </row>
    <row r="183" spans="2:10" ht="165.75">
      <c r="B183" s="182" t="s">
        <v>394</v>
      </c>
      <c r="C183" s="183" t="s">
        <v>559</v>
      </c>
      <c r="D183" s="183" t="s">
        <v>1039</v>
      </c>
      <c r="E183" s="183" t="s">
        <v>1040</v>
      </c>
      <c r="F183" s="182" t="s">
        <v>508</v>
      </c>
      <c r="G183" s="182">
        <v>100</v>
      </c>
      <c r="H183" s="183" t="s">
        <v>1041</v>
      </c>
      <c r="I183" s="183" t="s">
        <v>1042</v>
      </c>
      <c r="J183" s="183" t="s">
        <v>522</v>
      </c>
    </row>
    <row r="184" spans="2:10">
      <c r="B184" s="192" t="s">
        <v>396</v>
      </c>
      <c r="C184" s="193" t="s">
        <v>523</v>
      </c>
      <c r="D184" s="193" t="s">
        <v>397</v>
      </c>
      <c r="E184" s="193"/>
      <c r="F184" s="192"/>
      <c r="G184" s="194"/>
      <c r="H184" s="193"/>
      <c r="I184" s="193"/>
      <c r="J184" s="193"/>
    </row>
    <row r="185" spans="2:10" ht="165.75">
      <c r="B185" s="182" t="s">
        <v>398</v>
      </c>
      <c r="C185" s="183" t="s">
        <v>524</v>
      </c>
      <c r="D185" s="183" t="s">
        <v>1043</v>
      </c>
      <c r="E185" s="183" t="s">
        <v>1044</v>
      </c>
      <c r="F185" s="182" t="s">
        <v>591</v>
      </c>
      <c r="G185" s="182">
        <v>0</v>
      </c>
      <c r="H185" s="183" t="s">
        <v>1045</v>
      </c>
      <c r="I185" s="183" t="s">
        <v>1046</v>
      </c>
      <c r="J185" s="183" t="s">
        <v>988</v>
      </c>
    </row>
    <row r="186" spans="2:10">
      <c r="B186" s="184">
        <v>2.2999999999999998</v>
      </c>
      <c r="C186" s="185" t="s">
        <v>505</v>
      </c>
      <c r="D186" s="185" t="s">
        <v>45</v>
      </c>
      <c r="E186" s="185"/>
      <c r="F186" s="184"/>
      <c r="G186" s="186"/>
      <c r="H186" s="185"/>
      <c r="I186" s="185"/>
      <c r="J186" s="185"/>
    </row>
    <row r="187" spans="2:10" ht="114.75">
      <c r="B187" s="190" t="s">
        <v>400</v>
      </c>
      <c r="C187" s="191" t="s">
        <v>56</v>
      </c>
      <c r="D187" s="191" t="s">
        <v>1047</v>
      </c>
      <c r="E187" s="191" t="s">
        <v>1048</v>
      </c>
      <c r="F187" s="190" t="s">
        <v>514</v>
      </c>
      <c r="G187" s="190" t="s">
        <v>57</v>
      </c>
      <c r="H187" s="191" t="s">
        <v>1049</v>
      </c>
      <c r="I187" s="191" t="s">
        <v>1050</v>
      </c>
      <c r="J187" s="191" t="s">
        <v>1051</v>
      </c>
    </row>
    <row r="188" spans="2:10">
      <c r="B188" s="192" t="s">
        <v>402</v>
      </c>
      <c r="C188" s="193" t="s">
        <v>558</v>
      </c>
      <c r="D188" s="193" t="s">
        <v>403</v>
      </c>
      <c r="E188" s="193"/>
      <c r="F188" s="192"/>
      <c r="G188" s="194"/>
      <c r="H188" s="193"/>
      <c r="I188" s="193"/>
      <c r="J188" s="193"/>
    </row>
    <row r="189" spans="2:10" ht="153">
      <c r="B189" s="190" t="s">
        <v>404</v>
      </c>
      <c r="C189" s="191" t="s">
        <v>559</v>
      </c>
      <c r="D189" s="191" t="s">
        <v>1052</v>
      </c>
      <c r="E189" s="191" t="s">
        <v>1053</v>
      </c>
      <c r="F189" s="190" t="s">
        <v>508</v>
      </c>
      <c r="G189" s="190">
        <v>100</v>
      </c>
      <c r="H189" s="191" t="s">
        <v>1054</v>
      </c>
      <c r="I189" s="191" t="s">
        <v>1055</v>
      </c>
      <c r="J189" s="191" t="s">
        <v>960</v>
      </c>
    </row>
    <row r="190" spans="2:10" ht="165.75">
      <c r="B190" s="190" t="s">
        <v>406</v>
      </c>
      <c r="C190" s="191" t="s">
        <v>559</v>
      </c>
      <c r="D190" s="191" t="s">
        <v>1056</v>
      </c>
      <c r="E190" s="191" t="s">
        <v>1057</v>
      </c>
      <c r="F190" s="190" t="s">
        <v>508</v>
      </c>
      <c r="G190" s="190">
        <v>100</v>
      </c>
      <c r="H190" s="191" t="s">
        <v>1058</v>
      </c>
      <c r="I190" s="191" t="s">
        <v>1059</v>
      </c>
      <c r="J190" s="191" t="s">
        <v>960</v>
      </c>
    </row>
    <row r="191" spans="2:10" ht="140.25">
      <c r="B191" s="190" t="s">
        <v>408</v>
      </c>
      <c r="C191" s="191" t="s">
        <v>559</v>
      </c>
      <c r="D191" s="191" t="s">
        <v>1060</v>
      </c>
      <c r="E191" s="191" t="s">
        <v>1061</v>
      </c>
      <c r="F191" s="190" t="s">
        <v>508</v>
      </c>
      <c r="G191" s="190">
        <v>100</v>
      </c>
      <c r="H191" s="191" t="s">
        <v>1062</v>
      </c>
      <c r="I191" s="191" t="s">
        <v>1063</v>
      </c>
      <c r="J191" s="191" t="s">
        <v>960</v>
      </c>
    </row>
    <row r="192" spans="2:10">
      <c r="B192" s="192" t="s">
        <v>410</v>
      </c>
      <c r="C192" s="193" t="s">
        <v>523</v>
      </c>
      <c r="D192" s="193" t="s">
        <v>411</v>
      </c>
      <c r="E192" s="193"/>
      <c r="F192" s="192"/>
      <c r="G192" s="194"/>
      <c r="H192" s="193"/>
      <c r="I192" s="193"/>
      <c r="J192" s="193"/>
    </row>
    <row r="193" spans="2:10" ht="216.75">
      <c r="B193" s="190" t="s">
        <v>412</v>
      </c>
      <c r="C193" s="191" t="s">
        <v>524</v>
      </c>
      <c r="D193" s="191" t="s">
        <v>1064</v>
      </c>
      <c r="E193" s="191" t="s">
        <v>1065</v>
      </c>
      <c r="F193" s="190" t="s">
        <v>508</v>
      </c>
      <c r="G193" s="190">
        <v>100</v>
      </c>
      <c r="H193" s="191" t="s">
        <v>1066</v>
      </c>
      <c r="I193" s="191" t="s">
        <v>1067</v>
      </c>
      <c r="J193" s="191"/>
    </row>
    <row r="194" spans="2:10" ht="242.25">
      <c r="B194" s="190" t="s">
        <v>414</v>
      </c>
      <c r="C194" s="191" t="s">
        <v>524</v>
      </c>
      <c r="D194" s="191" t="s">
        <v>1068</v>
      </c>
      <c r="E194" s="191" t="s">
        <v>1069</v>
      </c>
      <c r="F194" s="190" t="s">
        <v>508</v>
      </c>
      <c r="G194" s="190">
        <v>100</v>
      </c>
      <c r="H194" s="191" t="s">
        <v>1070</v>
      </c>
      <c r="I194" s="191" t="s">
        <v>1071</v>
      </c>
      <c r="J194" s="191" t="s">
        <v>1072</v>
      </c>
    </row>
    <row r="195" spans="2:10" ht="216.75">
      <c r="B195" s="190" t="s">
        <v>416</v>
      </c>
      <c r="C195" s="191" t="s">
        <v>524</v>
      </c>
      <c r="D195" s="191" t="s">
        <v>1073</v>
      </c>
      <c r="E195" s="191" t="s">
        <v>1074</v>
      </c>
      <c r="F195" s="190" t="s">
        <v>508</v>
      </c>
      <c r="G195" s="190">
        <v>100</v>
      </c>
      <c r="H195" s="191" t="s">
        <v>1075</v>
      </c>
      <c r="I195" s="191" t="s">
        <v>1076</v>
      </c>
      <c r="J195" s="191"/>
    </row>
    <row r="196" spans="2:10" ht="216.75">
      <c r="B196" s="190" t="s">
        <v>418</v>
      </c>
      <c r="C196" s="191" t="s">
        <v>524</v>
      </c>
      <c r="D196" s="191" t="s">
        <v>1077</v>
      </c>
      <c r="E196" s="191" t="s">
        <v>1078</v>
      </c>
      <c r="F196" s="190" t="s">
        <v>508</v>
      </c>
      <c r="G196" s="190">
        <v>100</v>
      </c>
      <c r="H196" s="191" t="s">
        <v>1079</v>
      </c>
      <c r="I196" s="191" t="s">
        <v>1076</v>
      </c>
      <c r="J196" s="191"/>
    </row>
    <row r="197" spans="2:10">
      <c r="B197" s="192" t="s">
        <v>420</v>
      </c>
      <c r="C197" s="193" t="s">
        <v>558</v>
      </c>
      <c r="D197" s="193" t="s">
        <v>421</v>
      </c>
      <c r="E197" s="193"/>
      <c r="F197" s="192"/>
      <c r="G197" s="194"/>
      <c r="H197" s="193"/>
      <c r="I197" s="193"/>
      <c r="J197" s="193"/>
    </row>
    <row r="198" spans="2:10" ht="153">
      <c r="B198" s="190" t="s">
        <v>422</v>
      </c>
      <c r="C198" s="191" t="s">
        <v>559</v>
      </c>
      <c r="D198" s="191" t="s">
        <v>1080</v>
      </c>
      <c r="E198" s="191" t="s">
        <v>1081</v>
      </c>
      <c r="F198" s="190" t="s">
        <v>519</v>
      </c>
      <c r="G198" s="190" t="s">
        <v>57</v>
      </c>
      <c r="H198" s="191" t="s">
        <v>581</v>
      </c>
      <c r="I198" s="191" t="s">
        <v>1082</v>
      </c>
      <c r="J198" s="191"/>
    </row>
    <row r="199" spans="2:10" ht="153">
      <c r="B199" s="190" t="s">
        <v>424</v>
      </c>
      <c r="C199" s="191" t="s">
        <v>559</v>
      </c>
      <c r="D199" s="191" t="s">
        <v>1083</v>
      </c>
      <c r="E199" s="191" t="s">
        <v>1084</v>
      </c>
      <c r="F199" s="190" t="s">
        <v>519</v>
      </c>
      <c r="G199" s="190" t="s">
        <v>57</v>
      </c>
      <c r="H199" s="191" t="s">
        <v>581</v>
      </c>
      <c r="I199" s="191" t="s">
        <v>1085</v>
      </c>
      <c r="J199" s="191" t="s">
        <v>1051</v>
      </c>
    </row>
    <row r="200" spans="2:10">
      <c r="B200" s="192" t="s">
        <v>426</v>
      </c>
      <c r="C200" s="193" t="s">
        <v>523</v>
      </c>
      <c r="D200" s="193" t="s">
        <v>427</v>
      </c>
      <c r="E200" s="193"/>
      <c r="F200" s="192"/>
      <c r="G200" s="194"/>
      <c r="H200" s="193"/>
      <c r="I200" s="193"/>
      <c r="J200" s="193"/>
    </row>
    <row r="201" spans="2:10" ht="242.25">
      <c r="B201" s="190" t="s">
        <v>428</v>
      </c>
      <c r="C201" s="191" t="s">
        <v>524</v>
      </c>
      <c r="D201" s="191" t="s">
        <v>1086</v>
      </c>
      <c r="E201" s="191" t="s">
        <v>1087</v>
      </c>
      <c r="F201" s="190" t="s">
        <v>508</v>
      </c>
      <c r="G201" s="190">
        <v>100</v>
      </c>
      <c r="H201" s="191" t="s">
        <v>1088</v>
      </c>
      <c r="I201" s="191" t="s">
        <v>1089</v>
      </c>
      <c r="J201" s="191"/>
    </row>
    <row r="202" spans="2:10" ht="242.25">
      <c r="B202" s="190" t="s">
        <v>430</v>
      </c>
      <c r="C202" s="191" t="s">
        <v>524</v>
      </c>
      <c r="D202" s="191" t="s">
        <v>1090</v>
      </c>
      <c r="E202" s="191" t="s">
        <v>1091</v>
      </c>
      <c r="F202" s="190" t="s">
        <v>519</v>
      </c>
      <c r="G202" s="190">
        <v>0</v>
      </c>
      <c r="H202" s="191" t="s">
        <v>1092</v>
      </c>
      <c r="I202" s="191" t="s">
        <v>1093</v>
      </c>
      <c r="J202" s="191"/>
    </row>
    <row r="203" spans="2:10" ht="242.25">
      <c r="B203" s="190" t="s">
        <v>432</v>
      </c>
      <c r="C203" s="191" t="s">
        <v>524</v>
      </c>
      <c r="D203" s="191" t="s">
        <v>1094</v>
      </c>
      <c r="E203" s="191" t="s">
        <v>1095</v>
      </c>
      <c r="F203" s="190" t="s">
        <v>519</v>
      </c>
      <c r="G203" s="190">
        <v>0</v>
      </c>
      <c r="H203" s="191" t="s">
        <v>1096</v>
      </c>
      <c r="I203" s="191" t="s">
        <v>1097</v>
      </c>
      <c r="J203" s="191"/>
    </row>
    <row r="204" spans="2:10" ht="153">
      <c r="B204" s="190" t="s">
        <v>434</v>
      </c>
      <c r="C204" s="191" t="s">
        <v>524</v>
      </c>
      <c r="D204" s="191" t="s">
        <v>1098</v>
      </c>
      <c r="E204" s="191" t="s">
        <v>1099</v>
      </c>
      <c r="F204" s="190" t="s">
        <v>508</v>
      </c>
      <c r="G204" s="190">
        <v>100</v>
      </c>
      <c r="H204" s="191" t="s">
        <v>1100</v>
      </c>
      <c r="I204" s="191" t="s">
        <v>1101</v>
      </c>
      <c r="J204" s="191" t="s">
        <v>522</v>
      </c>
    </row>
    <row r="205" spans="2:10" ht="153">
      <c r="B205" s="190" t="s">
        <v>436</v>
      </c>
      <c r="C205" s="191" t="s">
        <v>524</v>
      </c>
      <c r="D205" s="191" t="s">
        <v>1102</v>
      </c>
      <c r="E205" s="191" t="s">
        <v>1103</v>
      </c>
      <c r="F205" s="190" t="s">
        <v>519</v>
      </c>
      <c r="G205" s="190" t="s">
        <v>57</v>
      </c>
      <c r="H205" s="191" t="s">
        <v>581</v>
      </c>
      <c r="I205" s="191" t="s">
        <v>1104</v>
      </c>
      <c r="J205" s="191" t="s">
        <v>1051</v>
      </c>
    </row>
    <row r="206" spans="2:10">
      <c r="B206" s="192" t="s">
        <v>438</v>
      </c>
      <c r="C206" s="193" t="s">
        <v>558</v>
      </c>
      <c r="D206" s="193" t="s">
        <v>439</v>
      </c>
      <c r="E206" s="193"/>
      <c r="F206" s="192"/>
      <c r="G206" s="194"/>
      <c r="H206" s="193"/>
      <c r="I206" s="193"/>
      <c r="J206" s="193"/>
    </row>
    <row r="207" spans="2:10" ht="127.5">
      <c r="B207" s="190" t="s">
        <v>440</v>
      </c>
      <c r="C207" s="191" t="s">
        <v>559</v>
      </c>
      <c r="D207" s="191" t="s">
        <v>1105</v>
      </c>
      <c r="E207" s="191" t="s">
        <v>1106</v>
      </c>
      <c r="F207" s="190" t="s">
        <v>508</v>
      </c>
      <c r="G207" s="190">
        <v>100</v>
      </c>
      <c r="H207" s="191" t="s">
        <v>1107</v>
      </c>
      <c r="I207" s="191" t="s">
        <v>1108</v>
      </c>
      <c r="J207" s="191" t="s">
        <v>1051</v>
      </c>
    </row>
    <row r="208" spans="2:10" ht="140.25">
      <c r="B208" s="190" t="s">
        <v>442</v>
      </c>
      <c r="C208" s="191" t="s">
        <v>559</v>
      </c>
      <c r="D208" s="191" t="s">
        <v>1109</v>
      </c>
      <c r="E208" s="191" t="s">
        <v>1110</v>
      </c>
      <c r="F208" s="190" t="s">
        <v>508</v>
      </c>
      <c r="G208" s="190">
        <v>100</v>
      </c>
      <c r="H208" s="191" t="s">
        <v>1111</v>
      </c>
      <c r="I208" s="191" t="s">
        <v>1112</v>
      </c>
      <c r="J208" s="191" t="s">
        <v>1051</v>
      </c>
    </row>
    <row r="209" spans="2:10" ht="140.25">
      <c r="B209" s="190" t="s">
        <v>444</v>
      </c>
      <c r="C209" s="191" t="s">
        <v>559</v>
      </c>
      <c r="D209" s="191" t="s">
        <v>1113</v>
      </c>
      <c r="E209" s="191" t="s">
        <v>1114</v>
      </c>
      <c r="F209" s="190" t="s">
        <v>508</v>
      </c>
      <c r="G209" s="190">
        <v>100</v>
      </c>
      <c r="H209" s="191" t="s">
        <v>1115</v>
      </c>
      <c r="I209" s="191" t="s">
        <v>1116</v>
      </c>
      <c r="J209" s="191" t="s">
        <v>1051</v>
      </c>
    </row>
    <row r="210" spans="2:10" ht="140.25">
      <c r="B210" s="190" t="s">
        <v>446</v>
      </c>
      <c r="C210" s="191" t="s">
        <v>559</v>
      </c>
      <c r="D210" s="191" t="s">
        <v>1117</v>
      </c>
      <c r="E210" s="191" t="s">
        <v>1118</v>
      </c>
      <c r="F210" s="190" t="s">
        <v>508</v>
      </c>
      <c r="G210" s="190">
        <v>100</v>
      </c>
      <c r="H210" s="191" t="s">
        <v>1119</v>
      </c>
      <c r="I210" s="191" t="s">
        <v>1120</v>
      </c>
      <c r="J210" s="191" t="s">
        <v>1051</v>
      </c>
    </row>
    <row r="211" spans="2:10">
      <c r="B211" s="192" t="s">
        <v>448</v>
      </c>
      <c r="C211" s="193" t="s">
        <v>523</v>
      </c>
      <c r="D211" s="193" t="s">
        <v>449</v>
      </c>
      <c r="E211" s="193"/>
      <c r="F211" s="192"/>
      <c r="G211" s="194"/>
      <c r="H211" s="193"/>
      <c r="I211" s="193"/>
      <c r="J211" s="193"/>
    </row>
    <row r="212" spans="2:10" ht="204">
      <c r="B212" s="190" t="s">
        <v>450</v>
      </c>
      <c r="C212" s="191" t="s">
        <v>524</v>
      </c>
      <c r="D212" s="191" t="s">
        <v>1121</v>
      </c>
      <c r="E212" s="191" t="s">
        <v>1122</v>
      </c>
      <c r="F212" s="190" t="s">
        <v>508</v>
      </c>
      <c r="G212" s="190">
        <v>100</v>
      </c>
      <c r="H212" s="191" t="s">
        <v>1123</v>
      </c>
      <c r="I212" s="191" t="s">
        <v>1124</v>
      </c>
      <c r="J212" s="191"/>
    </row>
    <row r="213" spans="2:10" ht="153">
      <c r="B213" s="190" t="s">
        <v>452</v>
      </c>
      <c r="C213" s="191" t="s">
        <v>524</v>
      </c>
      <c r="D213" s="191" t="s">
        <v>1125</v>
      </c>
      <c r="E213" s="191" t="s">
        <v>1126</v>
      </c>
      <c r="F213" s="190" t="s">
        <v>508</v>
      </c>
      <c r="G213" s="190">
        <v>100</v>
      </c>
      <c r="H213" s="191" t="s">
        <v>1127</v>
      </c>
      <c r="I213" s="191" t="s">
        <v>1128</v>
      </c>
      <c r="J213" s="191"/>
    </row>
    <row r="214" spans="2:10" ht="165.75">
      <c r="B214" s="190" t="s">
        <v>454</v>
      </c>
      <c r="C214" s="191" t="s">
        <v>524</v>
      </c>
      <c r="D214" s="191" t="s">
        <v>1129</v>
      </c>
      <c r="E214" s="191" t="s">
        <v>1130</v>
      </c>
      <c r="F214" s="190" t="s">
        <v>519</v>
      </c>
      <c r="G214" s="190">
        <v>0</v>
      </c>
      <c r="H214" s="191" t="s">
        <v>1131</v>
      </c>
      <c r="I214" s="191" t="s">
        <v>1132</v>
      </c>
      <c r="J214" s="191" t="s">
        <v>1051</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41" activePane="bottomRight" state="frozen"/>
      <selection pane="bottomRight" activeCell="B42" sqref="B42:D42"/>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8" t="s">
        <v>20</v>
      </c>
    </row>
    <row r="3" spans="2:10" ht="15">
      <c r="B3" s="90" t="s">
        <v>1133</v>
      </c>
      <c r="C3" s="179"/>
      <c r="D3" s="178"/>
      <c r="E3" s="178"/>
      <c r="F3" s="179"/>
      <c r="G3" s="179"/>
      <c r="H3" s="178"/>
      <c r="I3" s="178"/>
      <c r="J3" s="178"/>
    </row>
    <row r="5" spans="2:10" s="64" customFormat="1" ht="30">
      <c r="B5" s="181" t="s">
        <v>496</v>
      </c>
      <c r="C5" s="181" t="s">
        <v>483</v>
      </c>
      <c r="D5" s="181" t="s">
        <v>497</v>
      </c>
      <c r="E5" s="181" t="s">
        <v>498</v>
      </c>
      <c r="F5" s="181" t="s">
        <v>499</v>
      </c>
      <c r="G5" s="181" t="s">
        <v>500</v>
      </c>
      <c r="H5" s="181" t="s">
        <v>501</v>
      </c>
      <c r="I5" s="181" t="s">
        <v>502</v>
      </c>
      <c r="J5" s="181" t="s">
        <v>503</v>
      </c>
    </row>
    <row r="6" spans="2:10" ht="25.5">
      <c r="B6" s="187">
        <v>4</v>
      </c>
      <c r="C6" s="207" t="s">
        <v>1134</v>
      </c>
      <c r="D6" s="207" t="s">
        <v>1134</v>
      </c>
      <c r="E6" s="188"/>
      <c r="F6" s="187"/>
      <c r="G6" s="187"/>
      <c r="H6" s="188"/>
      <c r="I6" s="188"/>
      <c r="J6" s="188"/>
    </row>
    <row r="7" spans="2:10">
      <c r="B7" s="184">
        <v>4.0999999999999996</v>
      </c>
      <c r="C7" s="195" t="s">
        <v>505</v>
      </c>
      <c r="D7" s="195" t="s">
        <v>1135</v>
      </c>
      <c r="E7" s="185"/>
      <c r="F7" s="184"/>
      <c r="G7" s="184"/>
      <c r="H7" s="185"/>
      <c r="I7" s="185"/>
      <c r="J7" s="185"/>
    </row>
    <row r="8" spans="2:10" ht="114.75">
      <c r="B8" s="182" t="s">
        <v>1136</v>
      </c>
      <c r="C8" s="182" t="s">
        <v>56</v>
      </c>
      <c r="D8" s="183" t="s">
        <v>1137</v>
      </c>
      <c r="E8" s="183" t="s">
        <v>1138</v>
      </c>
      <c r="F8" s="182" t="s">
        <v>514</v>
      </c>
      <c r="G8" s="182" t="s">
        <v>57</v>
      </c>
      <c r="H8" s="183" t="s">
        <v>1139</v>
      </c>
      <c r="I8" s="183" t="s">
        <v>1140</v>
      </c>
      <c r="J8" s="183" t="s">
        <v>1141</v>
      </c>
    </row>
    <row r="9" spans="2:10" ht="216.75">
      <c r="B9" s="182" t="s">
        <v>1142</v>
      </c>
      <c r="C9" s="182" t="s">
        <v>56</v>
      </c>
      <c r="D9" s="183" t="s">
        <v>1143</v>
      </c>
      <c r="E9" s="183" t="s">
        <v>1144</v>
      </c>
      <c r="F9" s="182" t="s">
        <v>580</v>
      </c>
      <c r="G9" s="182" t="s">
        <v>57</v>
      </c>
      <c r="H9" s="183" t="s">
        <v>1145</v>
      </c>
      <c r="I9" s="183" t="s">
        <v>1146</v>
      </c>
      <c r="J9" s="183" t="s">
        <v>1147</v>
      </c>
    </row>
    <row r="10" spans="2:10" ht="165.75">
      <c r="B10" s="182" t="s">
        <v>1148</v>
      </c>
      <c r="C10" s="182" t="s">
        <v>56</v>
      </c>
      <c r="D10" s="183" t="s">
        <v>1149</v>
      </c>
      <c r="E10" s="183" t="s">
        <v>1150</v>
      </c>
      <c r="F10" s="182" t="s">
        <v>591</v>
      </c>
      <c r="G10" s="182" t="s">
        <v>57</v>
      </c>
      <c r="H10" s="183" t="s">
        <v>1151</v>
      </c>
      <c r="I10" s="183" t="s">
        <v>1152</v>
      </c>
      <c r="J10" s="183"/>
    </row>
    <row r="11" spans="2:10" ht="165.75">
      <c r="B11" s="182" t="s">
        <v>1153</v>
      </c>
      <c r="C11" s="182" t="s">
        <v>56</v>
      </c>
      <c r="D11" s="183" t="s">
        <v>1154</v>
      </c>
      <c r="E11" s="183" t="s">
        <v>1155</v>
      </c>
      <c r="F11" s="182" t="s">
        <v>508</v>
      </c>
      <c r="G11" s="182" t="s">
        <v>57</v>
      </c>
      <c r="H11" s="183" t="s">
        <v>1156</v>
      </c>
      <c r="I11" s="183" t="s">
        <v>1157</v>
      </c>
      <c r="J11" s="183" t="s">
        <v>1158</v>
      </c>
    </row>
    <row r="12" spans="2:10">
      <c r="B12" s="192" t="s">
        <v>1159</v>
      </c>
      <c r="C12" s="192" t="s">
        <v>1160</v>
      </c>
      <c r="D12" s="193" t="s">
        <v>1161</v>
      </c>
      <c r="E12" s="193"/>
      <c r="F12" s="192"/>
      <c r="G12" s="192"/>
      <c r="H12" s="193"/>
      <c r="I12" s="193"/>
      <c r="J12" s="193"/>
    </row>
    <row r="13" spans="2:10" ht="178.5">
      <c r="B13" s="182" t="s">
        <v>1162</v>
      </c>
      <c r="C13" s="182" t="s">
        <v>1163</v>
      </c>
      <c r="D13" s="183" t="s">
        <v>1164</v>
      </c>
      <c r="E13" s="183" t="s">
        <v>1165</v>
      </c>
      <c r="F13" s="182" t="s">
        <v>519</v>
      </c>
      <c r="G13" s="182">
        <v>0</v>
      </c>
      <c r="H13" s="183" t="s">
        <v>1166</v>
      </c>
      <c r="I13" s="183" t="s">
        <v>1167</v>
      </c>
      <c r="J13" s="183" t="s">
        <v>1168</v>
      </c>
    </row>
    <row r="14" spans="2:10" ht="178.5">
      <c r="B14" s="182" t="s">
        <v>1169</v>
      </c>
      <c r="C14" s="182" t="s">
        <v>1163</v>
      </c>
      <c r="D14" s="183" t="s">
        <v>1170</v>
      </c>
      <c r="E14" s="183" t="s">
        <v>1171</v>
      </c>
      <c r="F14" s="182" t="s">
        <v>519</v>
      </c>
      <c r="G14" s="182">
        <v>0</v>
      </c>
      <c r="H14" s="183" t="s">
        <v>1172</v>
      </c>
      <c r="I14" s="183" t="s">
        <v>1173</v>
      </c>
      <c r="J14" s="183" t="s">
        <v>522</v>
      </c>
    </row>
    <row r="15" spans="2:10">
      <c r="B15" s="192" t="s">
        <v>1174</v>
      </c>
      <c r="C15" s="192" t="s">
        <v>1175</v>
      </c>
      <c r="D15" s="193" t="s">
        <v>1176</v>
      </c>
      <c r="E15" s="193"/>
      <c r="F15" s="192"/>
      <c r="G15" s="192"/>
      <c r="H15" s="193"/>
      <c r="I15" s="193"/>
      <c r="J15" s="193"/>
    </row>
    <row r="16" spans="2:10" ht="127.5">
      <c r="B16" s="199" t="s">
        <v>1177</v>
      </c>
      <c r="C16" s="199" t="s">
        <v>1178</v>
      </c>
      <c r="D16" s="200" t="s">
        <v>1179</v>
      </c>
      <c r="E16" s="200" t="s">
        <v>1180</v>
      </c>
      <c r="F16" s="199" t="s">
        <v>514</v>
      </c>
      <c r="G16" s="199">
        <v>0</v>
      </c>
      <c r="H16" s="200" t="s">
        <v>1181</v>
      </c>
      <c r="I16" s="200" t="s">
        <v>1182</v>
      </c>
      <c r="J16" s="200" t="s">
        <v>1183</v>
      </c>
    </row>
    <row r="17" spans="2:10" ht="204">
      <c r="B17" s="199" t="s">
        <v>1184</v>
      </c>
      <c r="C17" s="199" t="s">
        <v>1178</v>
      </c>
      <c r="D17" s="200" t="s">
        <v>1185</v>
      </c>
      <c r="E17" s="200" t="s">
        <v>1186</v>
      </c>
      <c r="F17" s="199" t="s">
        <v>580</v>
      </c>
      <c r="G17" s="199">
        <v>0</v>
      </c>
      <c r="H17" s="200" t="s">
        <v>1187</v>
      </c>
      <c r="I17" s="200" t="s">
        <v>1188</v>
      </c>
      <c r="J17" s="200"/>
    </row>
    <row r="18" spans="2:10" ht="204">
      <c r="B18" s="199" t="s">
        <v>1189</v>
      </c>
      <c r="C18" s="199" t="s">
        <v>1178</v>
      </c>
      <c r="D18" s="200" t="s">
        <v>1190</v>
      </c>
      <c r="E18" s="200" t="s">
        <v>1191</v>
      </c>
      <c r="F18" s="199" t="s">
        <v>580</v>
      </c>
      <c r="G18" s="199">
        <v>0</v>
      </c>
      <c r="H18" s="200" t="s">
        <v>1192</v>
      </c>
      <c r="I18" s="200" t="s">
        <v>1193</v>
      </c>
      <c r="J18" s="200"/>
    </row>
    <row r="19" spans="2:10">
      <c r="B19" s="192" t="s">
        <v>1194</v>
      </c>
      <c r="C19" s="192" t="s">
        <v>1160</v>
      </c>
      <c r="D19" s="193" t="s">
        <v>1195</v>
      </c>
      <c r="E19" s="193"/>
      <c r="F19" s="192"/>
      <c r="G19" s="192"/>
      <c r="H19" s="193"/>
      <c r="I19" s="193"/>
      <c r="J19" s="193"/>
    </row>
    <row r="20" spans="2:10" ht="140.25">
      <c r="B20" s="182" t="s">
        <v>1196</v>
      </c>
      <c r="C20" s="182" t="s">
        <v>1163</v>
      </c>
      <c r="D20" s="183" t="s">
        <v>1197</v>
      </c>
      <c r="E20" s="183" t="s">
        <v>1198</v>
      </c>
      <c r="F20" s="182" t="s">
        <v>591</v>
      </c>
      <c r="G20" s="182">
        <v>0</v>
      </c>
      <c r="H20" s="183" t="s">
        <v>1199</v>
      </c>
      <c r="I20" s="183" t="s">
        <v>1200</v>
      </c>
      <c r="J20" s="183"/>
    </row>
    <row r="21" spans="2:10" ht="153">
      <c r="B21" s="182" t="s">
        <v>1201</v>
      </c>
      <c r="C21" s="182" t="s">
        <v>1163</v>
      </c>
      <c r="D21" s="183" t="s">
        <v>1202</v>
      </c>
      <c r="E21" s="183" t="s">
        <v>1203</v>
      </c>
      <c r="F21" s="182" t="s">
        <v>591</v>
      </c>
      <c r="G21" s="182">
        <v>0</v>
      </c>
      <c r="H21" s="183" t="s">
        <v>1204</v>
      </c>
      <c r="I21" s="183" t="s">
        <v>1200</v>
      </c>
      <c r="J21" s="183"/>
    </row>
    <row r="22" spans="2:10">
      <c r="B22" s="192" t="s">
        <v>1205</v>
      </c>
      <c r="C22" s="192" t="s">
        <v>523</v>
      </c>
      <c r="D22" s="193" t="s">
        <v>1206</v>
      </c>
      <c r="E22" s="193"/>
      <c r="F22" s="192"/>
      <c r="G22" s="192"/>
      <c r="H22" s="193"/>
      <c r="I22" s="193"/>
      <c r="J22" s="193"/>
    </row>
    <row r="23" spans="2:10" ht="127.5">
      <c r="B23" s="182" t="s">
        <v>1207</v>
      </c>
      <c r="C23" s="182" t="s">
        <v>1178</v>
      </c>
      <c r="D23" s="183" t="s">
        <v>1208</v>
      </c>
      <c r="E23" s="183" t="s">
        <v>1209</v>
      </c>
      <c r="F23" s="182" t="s">
        <v>514</v>
      </c>
      <c r="G23" s="182">
        <v>0</v>
      </c>
      <c r="H23" s="183" t="s">
        <v>1210</v>
      </c>
      <c r="I23" s="183" t="s">
        <v>1211</v>
      </c>
      <c r="J23" s="183"/>
    </row>
    <row r="24" spans="2:10" ht="165.75">
      <c r="B24" s="182" t="s">
        <v>1212</v>
      </c>
      <c r="C24" s="182" t="s">
        <v>1178</v>
      </c>
      <c r="D24" s="183" t="s">
        <v>1213</v>
      </c>
      <c r="E24" s="183" t="s">
        <v>1214</v>
      </c>
      <c r="F24" s="182" t="s">
        <v>514</v>
      </c>
      <c r="G24" s="182">
        <v>50</v>
      </c>
      <c r="H24" s="183" t="s">
        <v>1215</v>
      </c>
      <c r="I24" s="183" t="s">
        <v>1216</v>
      </c>
      <c r="J24" s="183" t="s">
        <v>1217</v>
      </c>
    </row>
    <row r="25" spans="2:10" ht="165.75">
      <c r="B25" s="182" t="s">
        <v>1218</v>
      </c>
      <c r="C25" s="182" t="s">
        <v>1178</v>
      </c>
      <c r="D25" s="183" t="s">
        <v>1219</v>
      </c>
      <c r="E25" s="183" t="s">
        <v>1220</v>
      </c>
      <c r="F25" s="182" t="s">
        <v>514</v>
      </c>
      <c r="G25" s="182">
        <v>50</v>
      </c>
      <c r="H25" s="183" t="s">
        <v>1221</v>
      </c>
      <c r="I25" s="183" t="s">
        <v>1222</v>
      </c>
      <c r="J25" s="183" t="s">
        <v>1223</v>
      </c>
    </row>
    <row r="26" spans="2:10">
      <c r="B26" s="192" t="s">
        <v>1224</v>
      </c>
      <c r="C26" s="192" t="s">
        <v>558</v>
      </c>
      <c r="D26" s="193" t="s">
        <v>1225</v>
      </c>
      <c r="E26" s="193"/>
      <c r="F26" s="192"/>
      <c r="G26" s="192"/>
      <c r="H26" s="193"/>
      <c r="I26" s="193"/>
      <c r="J26" s="193"/>
    </row>
    <row r="27" spans="2:10" ht="153">
      <c r="B27" s="182" t="s">
        <v>1226</v>
      </c>
      <c r="C27" s="182" t="s">
        <v>1163</v>
      </c>
      <c r="D27" s="183" t="s">
        <v>1227</v>
      </c>
      <c r="E27" s="183" t="s">
        <v>1228</v>
      </c>
      <c r="F27" s="182" t="s">
        <v>514</v>
      </c>
      <c r="G27" s="182">
        <v>70</v>
      </c>
      <c r="H27" s="183" t="s">
        <v>1229</v>
      </c>
      <c r="I27" s="183" t="s">
        <v>1230</v>
      </c>
      <c r="J27" s="183" t="s">
        <v>522</v>
      </c>
    </row>
    <row r="28" spans="2:10" ht="153">
      <c r="B28" s="182" t="s">
        <v>1231</v>
      </c>
      <c r="C28" s="182" t="s">
        <v>1163</v>
      </c>
      <c r="D28" s="183" t="s">
        <v>1232</v>
      </c>
      <c r="E28" s="183" t="s">
        <v>1233</v>
      </c>
      <c r="F28" s="182" t="s">
        <v>591</v>
      </c>
      <c r="G28" s="182">
        <v>0</v>
      </c>
      <c r="H28" s="183" t="s">
        <v>1234</v>
      </c>
      <c r="I28" s="183" t="s">
        <v>1235</v>
      </c>
      <c r="J28" s="183" t="s">
        <v>522</v>
      </c>
    </row>
    <row r="29" spans="2:10">
      <c r="B29" s="192" t="s">
        <v>1236</v>
      </c>
      <c r="C29" s="192" t="s">
        <v>523</v>
      </c>
      <c r="D29" s="193" t="s">
        <v>1237</v>
      </c>
      <c r="E29" s="193"/>
      <c r="F29" s="192"/>
      <c r="G29" s="192"/>
      <c r="H29" s="193"/>
      <c r="I29" s="193"/>
      <c r="J29" s="193"/>
    </row>
    <row r="30" spans="2:10" ht="140.25">
      <c r="B30" s="182" t="s">
        <v>1238</v>
      </c>
      <c r="C30" s="182" t="s">
        <v>1178</v>
      </c>
      <c r="D30" s="183" t="s">
        <v>1239</v>
      </c>
      <c r="E30" s="183" t="s">
        <v>1240</v>
      </c>
      <c r="F30" s="182" t="s">
        <v>514</v>
      </c>
      <c r="G30" s="182">
        <v>50</v>
      </c>
      <c r="H30" s="183" t="s">
        <v>1241</v>
      </c>
      <c r="I30" s="183" t="s">
        <v>1242</v>
      </c>
      <c r="J30" s="183"/>
    </row>
    <row r="31" spans="2:10" ht="153">
      <c r="B31" s="182" t="s">
        <v>1243</v>
      </c>
      <c r="C31" s="182" t="s">
        <v>1178</v>
      </c>
      <c r="D31" s="183" t="s">
        <v>1244</v>
      </c>
      <c r="E31" s="183" t="s">
        <v>1245</v>
      </c>
      <c r="F31" s="182" t="s">
        <v>591</v>
      </c>
      <c r="G31" s="182">
        <v>0</v>
      </c>
      <c r="H31" s="183" t="s">
        <v>1246</v>
      </c>
      <c r="I31" s="183" t="s">
        <v>1247</v>
      </c>
      <c r="J31" s="183"/>
    </row>
    <row r="32" spans="2:10">
      <c r="B32" s="184">
        <v>4.2</v>
      </c>
      <c r="C32" s="184" t="s">
        <v>505</v>
      </c>
      <c r="D32" s="185" t="s">
        <v>1248</v>
      </c>
      <c r="E32" s="185"/>
      <c r="F32" s="184"/>
      <c r="G32" s="184"/>
      <c r="H32" s="185"/>
      <c r="I32" s="185"/>
      <c r="J32" s="185"/>
    </row>
    <row r="33" spans="2:10" ht="102">
      <c r="B33" s="182" t="s">
        <v>1249</v>
      </c>
      <c r="C33" s="182" t="s">
        <v>56</v>
      </c>
      <c r="D33" s="183" t="s">
        <v>1250</v>
      </c>
      <c r="E33" s="183" t="s">
        <v>1251</v>
      </c>
      <c r="F33" s="182" t="s">
        <v>508</v>
      </c>
      <c r="G33" s="182" t="s">
        <v>57</v>
      </c>
      <c r="H33" s="183" t="s">
        <v>1252</v>
      </c>
      <c r="I33" s="183" t="s">
        <v>1253</v>
      </c>
      <c r="J33" s="183" t="s">
        <v>1254</v>
      </c>
    </row>
    <row r="34" spans="2:10" ht="102">
      <c r="B34" s="182" t="s">
        <v>1255</v>
      </c>
      <c r="C34" s="182" t="s">
        <v>56</v>
      </c>
      <c r="D34" s="183" t="s">
        <v>1256</v>
      </c>
      <c r="E34" s="183" t="s">
        <v>1257</v>
      </c>
      <c r="F34" s="182" t="s">
        <v>508</v>
      </c>
      <c r="G34" s="182" t="s">
        <v>57</v>
      </c>
      <c r="H34" s="183" t="s">
        <v>1252</v>
      </c>
      <c r="I34" s="183" t="s">
        <v>1258</v>
      </c>
      <c r="J34" s="183" t="s">
        <v>1259</v>
      </c>
    </row>
    <row r="35" spans="2:10">
      <c r="B35" s="387" t="s">
        <v>1260</v>
      </c>
      <c r="C35" s="387" t="s">
        <v>1175</v>
      </c>
      <c r="D35" s="388" t="s">
        <v>1261</v>
      </c>
      <c r="E35" s="206"/>
      <c r="F35" s="205"/>
      <c r="G35" s="205"/>
      <c r="H35" s="206"/>
      <c r="I35" s="206"/>
      <c r="J35" s="206"/>
    </row>
    <row r="36" spans="2:10" ht="204">
      <c r="B36" s="182" t="s">
        <v>1262</v>
      </c>
      <c r="C36" s="182" t="s">
        <v>1178</v>
      </c>
      <c r="D36" s="183" t="s">
        <v>1263</v>
      </c>
      <c r="E36" s="183" t="s">
        <v>1264</v>
      </c>
      <c r="F36" s="182" t="s">
        <v>508</v>
      </c>
      <c r="G36" s="182">
        <v>100</v>
      </c>
      <c r="H36" s="183" t="s">
        <v>1265</v>
      </c>
      <c r="I36" s="183" t="s">
        <v>1266</v>
      </c>
      <c r="J36" s="183" t="s">
        <v>824</v>
      </c>
    </row>
    <row r="37" spans="2:10" ht="204">
      <c r="B37" s="182" t="s">
        <v>1267</v>
      </c>
      <c r="C37" s="182" t="s">
        <v>1178</v>
      </c>
      <c r="D37" s="183" t="s">
        <v>1268</v>
      </c>
      <c r="E37" s="183" t="s">
        <v>1269</v>
      </c>
      <c r="F37" s="182" t="s">
        <v>519</v>
      </c>
      <c r="G37" s="182">
        <v>0</v>
      </c>
      <c r="H37" s="183" t="s">
        <v>1270</v>
      </c>
      <c r="I37" s="183" t="s">
        <v>1271</v>
      </c>
      <c r="J37" s="183" t="s">
        <v>824</v>
      </c>
    </row>
    <row r="38" spans="2:10" ht="216.75">
      <c r="B38" s="199" t="s">
        <v>1272</v>
      </c>
      <c r="C38" s="199" t="s">
        <v>1178</v>
      </c>
      <c r="D38" s="200" t="s">
        <v>1273</v>
      </c>
      <c r="E38" s="200" t="s">
        <v>1274</v>
      </c>
      <c r="F38" s="199" t="s">
        <v>508</v>
      </c>
      <c r="G38" s="199">
        <v>100</v>
      </c>
      <c r="H38" s="200" t="s">
        <v>1275</v>
      </c>
      <c r="I38" s="200" t="s">
        <v>1276</v>
      </c>
      <c r="J38" s="200" t="s">
        <v>529</v>
      </c>
    </row>
    <row r="39" spans="2:10" ht="191.25">
      <c r="B39" s="199" t="s">
        <v>1277</v>
      </c>
      <c r="C39" s="199" t="s">
        <v>1178</v>
      </c>
      <c r="D39" s="200" t="s">
        <v>1278</v>
      </c>
      <c r="E39" s="200" t="s">
        <v>1279</v>
      </c>
      <c r="F39" s="199" t="s">
        <v>591</v>
      </c>
      <c r="G39" s="199">
        <v>0</v>
      </c>
      <c r="H39" s="200" t="s">
        <v>1280</v>
      </c>
      <c r="I39" s="200" t="s">
        <v>1281</v>
      </c>
      <c r="J39" s="200"/>
    </row>
    <row r="40" spans="2:10" ht="267.75">
      <c r="B40" s="199" t="s">
        <v>1282</v>
      </c>
      <c r="C40" s="199" t="s">
        <v>1178</v>
      </c>
      <c r="D40" s="200" t="s">
        <v>1283</v>
      </c>
      <c r="E40" s="200" t="s">
        <v>1284</v>
      </c>
      <c r="F40" s="199" t="s">
        <v>514</v>
      </c>
      <c r="G40" s="199">
        <v>80</v>
      </c>
      <c r="H40" s="200" t="s">
        <v>1285</v>
      </c>
      <c r="I40" s="200" t="s">
        <v>1286</v>
      </c>
      <c r="J40" s="200" t="s">
        <v>1287</v>
      </c>
    </row>
    <row r="41" spans="2:10" ht="178.5">
      <c r="B41" s="199" t="s">
        <v>1288</v>
      </c>
      <c r="C41" s="199" t="s">
        <v>1178</v>
      </c>
      <c r="D41" s="200" t="s">
        <v>1289</v>
      </c>
      <c r="E41" s="200" t="s">
        <v>1290</v>
      </c>
      <c r="F41" s="199" t="s">
        <v>514</v>
      </c>
      <c r="G41" s="199">
        <v>80</v>
      </c>
      <c r="H41" s="200" t="s">
        <v>1291</v>
      </c>
      <c r="I41" s="200" t="s">
        <v>1292</v>
      </c>
      <c r="J41" s="200" t="s">
        <v>1293</v>
      </c>
    </row>
    <row r="42" spans="2:10">
      <c r="B42" s="389" t="s">
        <v>1294</v>
      </c>
      <c r="C42" s="389" t="s">
        <v>1175</v>
      </c>
      <c r="D42" s="388" t="s">
        <v>1295</v>
      </c>
      <c r="E42" s="206"/>
      <c r="F42" s="206"/>
      <c r="G42" s="206"/>
      <c r="H42" s="206"/>
      <c r="I42" s="206"/>
      <c r="J42" s="206"/>
    </row>
    <row r="43" spans="2:10" ht="165.75">
      <c r="B43" s="182" t="s">
        <v>1296</v>
      </c>
      <c r="C43" s="182" t="s">
        <v>1178</v>
      </c>
      <c r="D43" s="183" t="s">
        <v>1297</v>
      </c>
      <c r="E43" s="183" t="s">
        <v>1298</v>
      </c>
      <c r="F43" s="182" t="s">
        <v>514</v>
      </c>
      <c r="G43" s="182">
        <v>50</v>
      </c>
      <c r="H43" s="183" t="s">
        <v>1299</v>
      </c>
      <c r="I43" s="183" t="s">
        <v>1300</v>
      </c>
      <c r="J43" s="183" t="s">
        <v>1301</v>
      </c>
    </row>
    <row r="44" spans="2:10" ht="165.75">
      <c r="B44" s="182" t="s">
        <v>1302</v>
      </c>
      <c r="C44" s="182" t="s">
        <v>1178</v>
      </c>
      <c r="D44" s="183" t="s">
        <v>1303</v>
      </c>
      <c r="E44" s="183" t="s">
        <v>1304</v>
      </c>
      <c r="F44" s="182" t="s">
        <v>514</v>
      </c>
      <c r="G44" s="182">
        <v>50</v>
      </c>
      <c r="H44" s="183" t="s">
        <v>1305</v>
      </c>
      <c r="I44" s="183" t="s">
        <v>1306</v>
      </c>
      <c r="J44" s="183" t="s">
        <v>1307</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567A0-E97F-4BD4-9A66-8F02E1FC07E5}">
  <dimension ref="A1:G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64" customWidth="1"/>
    <col min="3" max="3" width="41.85546875" style="2" customWidth="1"/>
    <col min="4" max="5" width="9.28515625" style="384" customWidth="1"/>
    <col min="6" max="6" width="56.85546875" style="2" customWidth="1"/>
    <col min="7" max="7" width="108" style="2" customWidth="1"/>
    <col min="8" max="16384" width="9.140625" style="2"/>
  </cols>
  <sheetData>
    <row r="1" spans="1:7" ht="23.25">
      <c r="B1" s="228" t="s">
        <v>20</v>
      </c>
      <c r="C1" s="365"/>
      <c r="D1" s="385"/>
      <c r="E1" s="385"/>
      <c r="F1" s="365"/>
      <c r="G1" s="365"/>
    </row>
    <row r="3" spans="1:7">
      <c r="B3" s="366" t="s">
        <v>1308</v>
      </c>
      <c r="C3" s="90"/>
      <c r="D3" s="386"/>
      <c r="E3" s="386"/>
      <c r="F3" s="90"/>
      <c r="G3" s="90"/>
    </row>
    <row r="5" spans="1:7" s="40" customFormat="1" ht="30">
      <c r="A5" s="367"/>
      <c r="B5" s="181" t="s">
        <v>496</v>
      </c>
      <c r="C5" s="368" t="s">
        <v>1309</v>
      </c>
      <c r="D5" s="369" t="s">
        <v>1310</v>
      </c>
      <c r="E5" s="369" t="s">
        <v>1311</v>
      </c>
      <c r="F5" s="368" t="s">
        <v>1312</v>
      </c>
      <c r="G5" s="368" t="s">
        <v>1313</v>
      </c>
    </row>
    <row r="6" spans="1:7">
      <c r="B6" s="187">
        <v>1</v>
      </c>
      <c r="C6" s="370" t="s">
        <v>35</v>
      </c>
      <c r="D6" s="189"/>
      <c r="E6" s="189"/>
      <c r="F6" s="370"/>
      <c r="G6" s="370"/>
    </row>
    <row r="7" spans="1:7">
      <c r="B7" s="184">
        <v>1.1000000000000001</v>
      </c>
      <c r="C7" s="371" t="s">
        <v>1314</v>
      </c>
      <c r="D7" s="186"/>
      <c r="E7" s="186"/>
      <c r="F7" s="371"/>
      <c r="G7" s="371"/>
    </row>
    <row r="8" spans="1:7" ht="51">
      <c r="B8" s="372" t="s">
        <v>54</v>
      </c>
      <c r="C8" s="373" t="s">
        <v>1315</v>
      </c>
      <c r="D8" s="182" t="s">
        <v>508</v>
      </c>
      <c r="E8" s="182" t="s">
        <v>57</v>
      </c>
      <c r="F8" s="373" t="s">
        <v>509</v>
      </c>
      <c r="G8" s="373" t="s">
        <v>1316</v>
      </c>
    </row>
    <row r="9" spans="1:7" ht="63.75">
      <c r="B9" s="372" t="s">
        <v>58</v>
      </c>
      <c r="C9" s="373" t="s">
        <v>1317</v>
      </c>
      <c r="D9" s="182" t="s">
        <v>514</v>
      </c>
      <c r="E9" s="182" t="s">
        <v>57</v>
      </c>
      <c r="F9" s="373" t="s">
        <v>515</v>
      </c>
      <c r="G9" s="373" t="s">
        <v>1318</v>
      </c>
    </row>
    <row r="10" spans="1:7" ht="51">
      <c r="B10" s="372" t="s">
        <v>60</v>
      </c>
      <c r="C10" s="373" t="s">
        <v>1319</v>
      </c>
      <c r="D10" s="182" t="s">
        <v>519</v>
      </c>
      <c r="E10" s="182" t="s">
        <v>57</v>
      </c>
      <c r="F10" s="373" t="s">
        <v>520</v>
      </c>
      <c r="G10" s="373" t="s">
        <v>1320</v>
      </c>
    </row>
    <row r="11" spans="1:7" s="1" customFormat="1" ht="15">
      <c r="B11" s="203" t="s">
        <v>62</v>
      </c>
      <c r="C11" s="374" t="s">
        <v>1321</v>
      </c>
      <c r="D11" s="194"/>
      <c r="E11" s="194"/>
      <c r="F11" s="374"/>
      <c r="G11" s="374"/>
    </row>
    <row r="12" spans="1:7" ht="51">
      <c r="B12" s="372" t="s">
        <v>64</v>
      </c>
      <c r="C12" s="373" t="s">
        <v>1322</v>
      </c>
      <c r="D12" s="182" t="s">
        <v>508</v>
      </c>
      <c r="E12" s="182">
        <v>100</v>
      </c>
      <c r="F12" s="373" t="s">
        <v>527</v>
      </c>
      <c r="G12" s="373" t="s">
        <v>1323</v>
      </c>
    </row>
    <row r="13" spans="1:7" ht="51">
      <c r="B13" s="372" t="s">
        <v>66</v>
      </c>
      <c r="C13" s="373" t="s">
        <v>1324</v>
      </c>
      <c r="D13" s="182" t="s">
        <v>508</v>
      </c>
      <c r="E13" s="182">
        <v>100</v>
      </c>
      <c r="F13" s="373" t="s">
        <v>1325</v>
      </c>
      <c r="G13" s="373" t="s">
        <v>1326</v>
      </c>
    </row>
    <row r="14" spans="1:7" ht="51">
      <c r="B14" s="372" t="s">
        <v>68</v>
      </c>
      <c r="C14" s="373" t="s">
        <v>1327</v>
      </c>
      <c r="D14" s="182" t="s">
        <v>591</v>
      </c>
      <c r="E14" s="182">
        <v>80</v>
      </c>
      <c r="F14" s="373" t="s">
        <v>1328</v>
      </c>
      <c r="G14" s="373" t="s">
        <v>1329</v>
      </c>
    </row>
    <row r="15" spans="1:7" s="1" customFormat="1" ht="15">
      <c r="B15" s="203" t="s">
        <v>70</v>
      </c>
      <c r="C15" s="374" t="s">
        <v>1330</v>
      </c>
      <c r="D15" s="194"/>
      <c r="E15" s="194"/>
      <c r="F15" s="374"/>
      <c r="G15" s="374"/>
    </row>
    <row r="16" spans="1:7" ht="89.25">
      <c r="B16" s="375" t="s">
        <v>72</v>
      </c>
      <c r="C16" s="376" t="s">
        <v>1331</v>
      </c>
      <c r="D16" s="199" t="s">
        <v>508</v>
      </c>
      <c r="E16" s="199">
        <v>100</v>
      </c>
      <c r="F16" s="376" t="s">
        <v>1332</v>
      </c>
      <c r="G16" s="376" t="s">
        <v>1333</v>
      </c>
    </row>
    <row r="17" spans="2:7" ht="63.75">
      <c r="B17" s="375" t="s">
        <v>74</v>
      </c>
      <c r="C17" s="376" t="s">
        <v>1334</v>
      </c>
      <c r="D17" s="199" t="s">
        <v>508</v>
      </c>
      <c r="E17" s="199">
        <v>100</v>
      </c>
      <c r="F17" s="376" t="s">
        <v>545</v>
      </c>
      <c r="G17" s="376" t="s">
        <v>1335</v>
      </c>
    </row>
    <row r="18" spans="2:7" ht="51">
      <c r="B18" s="375" t="s">
        <v>76</v>
      </c>
      <c r="C18" s="376" t="s">
        <v>1336</v>
      </c>
      <c r="D18" s="199" t="s">
        <v>514</v>
      </c>
      <c r="E18" s="199">
        <v>50</v>
      </c>
      <c r="F18" s="376" t="s">
        <v>1337</v>
      </c>
      <c r="G18" s="376" t="s">
        <v>1338</v>
      </c>
    </row>
    <row r="19" spans="2:7" ht="76.5">
      <c r="B19" s="375" t="s">
        <v>78</v>
      </c>
      <c r="C19" s="376" t="s">
        <v>1339</v>
      </c>
      <c r="D19" s="199" t="s">
        <v>508</v>
      </c>
      <c r="E19" s="199">
        <v>100</v>
      </c>
      <c r="F19" s="376" t="s">
        <v>555</v>
      </c>
      <c r="G19" s="376" t="s">
        <v>1340</v>
      </c>
    </row>
    <row r="20" spans="2:7">
      <c r="B20" s="203" t="s">
        <v>80</v>
      </c>
      <c r="C20" s="374" t="s">
        <v>1341</v>
      </c>
      <c r="D20" s="194"/>
      <c r="E20" s="194"/>
      <c r="F20" s="374"/>
      <c r="G20" s="374"/>
    </row>
    <row r="21" spans="2:7" ht="63.75">
      <c r="B21" s="372" t="s">
        <v>82</v>
      </c>
      <c r="C21" s="373" t="s">
        <v>1342</v>
      </c>
      <c r="D21" s="182" t="s">
        <v>508</v>
      </c>
      <c r="E21" s="182">
        <v>100</v>
      </c>
      <c r="F21" s="373" t="s">
        <v>562</v>
      </c>
      <c r="G21" s="373" t="s">
        <v>1343</v>
      </c>
    </row>
    <row r="22" spans="2:7" ht="63.75">
      <c r="B22" s="372" t="s">
        <v>84</v>
      </c>
      <c r="C22" s="373" t="s">
        <v>1344</v>
      </c>
      <c r="D22" s="182" t="s">
        <v>508</v>
      </c>
      <c r="E22" s="182">
        <v>100</v>
      </c>
      <c r="F22" s="373" t="s">
        <v>567</v>
      </c>
      <c r="G22" s="373" t="s">
        <v>1345</v>
      </c>
    </row>
    <row r="23" spans="2:7" ht="76.5">
      <c r="B23" s="372" t="s">
        <v>86</v>
      </c>
      <c r="C23" s="373" t="s">
        <v>1346</v>
      </c>
      <c r="D23" s="182" t="s">
        <v>508</v>
      </c>
      <c r="E23" s="182">
        <v>100</v>
      </c>
      <c r="F23" s="373" t="s">
        <v>571</v>
      </c>
      <c r="G23" s="373" t="s">
        <v>1347</v>
      </c>
    </row>
    <row r="24" spans="2:7" ht="51">
      <c r="B24" s="372" t="s">
        <v>88</v>
      </c>
      <c r="C24" s="373" t="s">
        <v>1348</v>
      </c>
      <c r="D24" s="182" t="s">
        <v>508</v>
      </c>
      <c r="E24" s="182">
        <v>100</v>
      </c>
      <c r="F24" s="373" t="s">
        <v>575</v>
      </c>
      <c r="G24" s="373" t="s">
        <v>1349</v>
      </c>
    </row>
    <row r="25" spans="2:7" s="1" customFormat="1" ht="15">
      <c r="B25" s="203" t="s">
        <v>90</v>
      </c>
      <c r="C25" s="374" t="s">
        <v>1350</v>
      </c>
      <c r="D25" s="194"/>
      <c r="E25" s="194"/>
      <c r="F25" s="374"/>
      <c r="G25" s="374"/>
    </row>
    <row r="26" spans="2:7" ht="76.5">
      <c r="B26" s="372" t="s">
        <v>92</v>
      </c>
      <c r="C26" s="373" t="s">
        <v>1351</v>
      </c>
      <c r="D26" s="182" t="s">
        <v>508</v>
      </c>
      <c r="E26" s="182">
        <v>100</v>
      </c>
      <c r="F26" s="373" t="s">
        <v>1352</v>
      </c>
      <c r="G26" s="373" t="s">
        <v>1353</v>
      </c>
    </row>
    <row r="27" spans="2:7" ht="63.75">
      <c r="B27" s="372" t="s">
        <v>94</v>
      </c>
      <c r="C27" s="373" t="s">
        <v>1354</v>
      </c>
      <c r="D27" s="182" t="s">
        <v>508</v>
      </c>
      <c r="E27" s="182">
        <v>100</v>
      </c>
      <c r="F27" s="373" t="s">
        <v>1355</v>
      </c>
      <c r="G27" s="373" t="s">
        <v>1356</v>
      </c>
    </row>
    <row r="28" spans="2:7" ht="76.5">
      <c r="B28" s="372" t="s">
        <v>96</v>
      </c>
      <c r="C28" s="373" t="s">
        <v>1357</v>
      </c>
      <c r="D28" s="182" t="s">
        <v>508</v>
      </c>
      <c r="E28" s="182">
        <v>100</v>
      </c>
      <c r="F28" s="373" t="s">
        <v>1358</v>
      </c>
      <c r="G28" s="373" t="s">
        <v>1359</v>
      </c>
    </row>
    <row r="29" spans="2:7">
      <c r="B29" s="203" t="s">
        <v>98</v>
      </c>
      <c r="C29" s="374" t="s">
        <v>1360</v>
      </c>
      <c r="D29" s="194"/>
      <c r="E29" s="194"/>
      <c r="F29" s="374"/>
      <c r="G29" s="374"/>
    </row>
    <row r="30" spans="2:7" ht="102">
      <c r="B30" s="372" t="s">
        <v>100</v>
      </c>
      <c r="C30" s="373" t="s">
        <v>1361</v>
      </c>
      <c r="D30" s="182" t="s">
        <v>508</v>
      </c>
      <c r="E30" s="182">
        <v>100</v>
      </c>
      <c r="F30" s="373" t="s">
        <v>1362</v>
      </c>
      <c r="G30" s="373" t="s">
        <v>1363</v>
      </c>
    </row>
    <row r="31" spans="2:7" ht="63.75">
      <c r="B31" s="375" t="s">
        <v>102</v>
      </c>
      <c r="C31" s="376" t="s">
        <v>1364</v>
      </c>
      <c r="D31" s="199" t="s">
        <v>508</v>
      </c>
      <c r="E31" s="199">
        <v>100</v>
      </c>
      <c r="F31" s="376" t="s">
        <v>597</v>
      </c>
      <c r="G31" s="376" t="s">
        <v>1365</v>
      </c>
    </row>
    <row r="32" spans="2:7" ht="63.75">
      <c r="B32" s="375" t="s">
        <v>104</v>
      </c>
      <c r="C32" s="376" t="s">
        <v>1366</v>
      </c>
      <c r="D32" s="199" t="s">
        <v>508</v>
      </c>
      <c r="E32" s="199">
        <v>100</v>
      </c>
      <c r="F32" s="376" t="s">
        <v>601</v>
      </c>
      <c r="G32" s="376" t="s">
        <v>1367</v>
      </c>
    </row>
    <row r="33" spans="2:7" ht="51">
      <c r="B33" s="372" t="s">
        <v>106</v>
      </c>
      <c r="C33" s="373" t="s">
        <v>1368</v>
      </c>
      <c r="D33" s="182" t="s">
        <v>508</v>
      </c>
      <c r="E33" s="182">
        <v>100</v>
      </c>
      <c r="F33" s="373" t="s">
        <v>605</v>
      </c>
      <c r="G33" s="373" t="s">
        <v>1369</v>
      </c>
    </row>
    <row r="34" spans="2:7">
      <c r="B34" s="203" t="s">
        <v>108</v>
      </c>
      <c r="C34" s="374" t="s">
        <v>1370</v>
      </c>
      <c r="D34" s="194"/>
      <c r="E34" s="194"/>
      <c r="F34" s="374"/>
      <c r="G34" s="374"/>
    </row>
    <row r="35" spans="2:7" ht="102">
      <c r="B35" s="375" t="s">
        <v>110</v>
      </c>
      <c r="C35" s="376" t="s">
        <v>1371</v>
      </c>
      <c r="D35" s="199" t="s">
        <v>508</v>
      </c>
      <c r="E35" s="199">
        <v>100</v>
      </c>
      <c r="F35" s="376" t="s">
        <v>1372</v>
      </c>
      <c r="G35" s="376" t="s">
        <v>1373</v>
      </c>
    </row>
    <row r="36" spans="2:7" ht="76.5">
      <c r="B36" s="375" t="s">
        <v>112</v>
      </c>
      <c r="C36" s="376" t="s">
        <v>1374</v>
      </c>
      <c r="D36" s="199" t="s">
        <v>508</v>
      </c>
      <c r="E36" s="199">
        <v>100</v>
      </c>
      <c r="F36" s="376" t="s">
        <v>1375</v>
      </c>
      <c r="G36" s="376" t="s">
        <v>1376</v>
      </c>
    </row>
    <row r="37" spans="2:7" ht="63.75">
      <c r="B37" s="372" t="s">
        <v>114</v>
      </c>
      <c r="C37" s="373" t="s">
        <v>1377</v>
      </c>
      <c r="D37" s="182" t="s">
        <v>508</v>
      </c>
      <c r="E37" s="182">
        <v>100</v>
      </c>
      <c r="F37" s="373" t="s">
        <v>1378</v>
      </c>
      <c r="G37" s="373" t="s">
        <v>1379</v>
      </c>
    </row>
    <row r="38" spans="2:7">
      <c r="B38" s="203" t="s">
        <v>116</v>
      </c>
      <c r="C38" s="374" t="s">
        <v>1380</v>
      </c>
      <c r="D38" s="194"/>
      <c r="E38" s="194"/>
      <c r="F38" s="374"/>
      <c r="G38" s="374"/>
    </row>
    <row r="39" spans="2:7" ht="63.75">
      <c r="B39" s="372" t="s">
        <v>118</v>
      </c>
      <c r="C39" s="373" t="s">
        <v>1381</v>
      </c>
      <c r="D39" s="182" t="s">
        <v>591</v>
      </c>
      <c r="E39" s="182">
        <v>20</v>
      </c>
      <c r="F39" s="373" t="s">
        <v>1382</v>
      </c>
      <c r="G39" s="373" t="s">
        <v>1383</v>
      </c>
    </row>
    <row r="40" spans="2:7" ht="51">
      <c r="B40" s="372" t="s">
        <v>120</v>
      </c>
      <c r="C40" s="373" t="s">
        <v>1384</v>
      </c>
      <c r="D40" s="182" t="s">
        <v>591</v>
      </c>
      <c r="E40" s="182">
        <v>0</v>
      </c>
      <c r="F40" s="373" t="s">
        <v>621</v>
      </c>
      <c r="G40" s="373" t="s">
        <v>1385</v>
      </c>
    </row>
    <row r="41" spans="2:7" ht="25.5">
      <c r="B41" s="203" t="s">
        <v>122</v>
      </c>
      <c r="C41" s="208" t="s">
        <v>1386</v>
      </c>
      <c r="D41" s="194"/>
      <c r="E41" s="194"/>
      <c r="F41" s="208"/>
      <c r="G41" s="208"/>
    </row>
    <row r="42" spans="2:7" ht="63.75">
      <c r="B42" s="372" t="s">
        <v>124</v>
      </c>
      <c r="C42" s="373" t="s">
        <v>1387</v>
      </c>
      <c r="D42" s="182" t="s">
        <v>591</v>
      </c>
      <c r="E42" s="182">
        <v>0</v>
      </c>
      <c r="F42" s="373" t="s">
        <v>626</v>
      </c>
      <c r="G42" s="373" t="s">
        <v>1388</v>
      </c>
    </row>
    <row r="43" spans="2:7" ht="51">
      <c r="B43" s="372" t="s">
        <v>126</v>
      </c>
      <c r="C43" s="373" t="s">
        <v>1389</v>
      </c>
      <c r="D43" s="182" t="s">
        <v>519</v>
      </c>
      <c r="E43" s="182">
        <v>0</v>
      </c>
      <c r="F43" s="373" t="s">
        <v>630</v>
      </c>
      <c r="G43" s="373" t="s">
        <v>1390</v>
      </c>
    </row>
    <row r="44" spans="2:7">
      <c r="B44" s="203" t="s">
        <v>128</v>
      </c>
      <c r="C44" s="374" t="s">
        <v>1391</v>
      </c>
      <c r="D44" s="194"/>
      <c r="E44" s="194"/>
      <c r="F44" s="374"/>
      <c r="G44" s="374"/>
    </row>
    <row r="45" spans="2:7" ht="102">
      <c r="B45" s="372" t="s">
        <v>130</v>
      </c>
      <c r="C45" s="373" t="s">
        <v>1392</v>
      </c>
      <c r="D45" s="182" t="s">
        <v>508</v>
      </c>
      <c r="E45" s="182">
        <v>100</v>
      </c>
      <c r="F45" s="373" t="s">
        <v>1393</v>
      </c>
      <c r="G45" s="373" t="s">
        <v>1394</v>
      </c>
    </row>
    <row r="46" spans="2:7">
      <c r="B46" s="203" t="s">
        <v>132</v>
      </c>
      <c r="C46" s="374" t="s">
        <v>1395</v>
      </c>
      <c r="D46" s="194"/>
      <c r="E46" s="194"/>
      <c r="F46" s="374"/>
      <c r="G46" s="374"/>
    </row>
    <row r="47" spans="2:7" ht="51">
      <c r="B47" s="372" t="s">
        <v>134</v>
      </c>
      <c r="C47" s="373" t="s">
        <v>1396</v>
      </c>
      <c r="D47" s="182" t="s">
        <v>508</v>
      </c>
      <c r="E47" s="182">
        <v>100</v>
      </c>
      <c r="F47" s="373" t="s">
        <v>1397</v>
      </c>
      <c r="G47" s="373" t="s">
        <v>1398</v>
      </c>
    </row>
    <row r="48" spans="2:7" ht="63.75">
      <c r="B48" s="372" t="s">
        <v>136</v>
      </c>
      <c r="C48" s="373" t="s">
        <v>1399</v>
      </c>
      <c r="D48" s="182" t="s">
        <v>508</v>
      </c>
      <c r="E48" s="182">
        <v>100</v>
      </c>
      <c r="F48" s="373" t="s">
        <v>642</v>
      </c>
      <c r="G48" s="373" t="s">
        <v>1398</v>
      </c>
    </row>
    <row r="49" spans="2:7" ht="63.75">
      <c r="B49" s="372" t="s">
        <v>138</v>
      </c>
      <c r="C49" s="373" t="s">
        <v>1400</v>
      </c>
      <c r="D49" s="182" t="s">
        <v>514</v>
      </c>
      <c r="E49" s="182" t="s">
        <v>57</v>
      </c>
      <c r="F49" s="373" t="s">
        <v>515</v>
      </c>
      <c r="G49" s="373" t="s">
        <v>1401</v>
      </c>
    </row>
    <row r="50" spans="2:7" ht="51">
      <c r="B50" s="372" t="s">
        <v>140</v>
      </c>
      <c r="C50" s="373" t="s">
        <v>1402</v>
      </c>
      <c r="D50" s="182" t="s">
        <v>591</v>
      </c>
      <c r="E50" s="182" t="s">
        <v>57</v>
      </c>
      <c r="F50" s="373" t="s">
        <v>648</v>
      </c>
      <c r="G50" s="373" t="s">
        <v>1403</v>
      </c>
    </row>
    <row r="51" spans="2:7">
      <c r="B51" s="184">
        <v>1.2</v>
      </c>
      <c r="C51" s="371" t="s">
        <v>1404</v>
      </c>
      <c r="D51" s="186"/>
      <c r="E51" s="186"/>
      <c r="F51" s="371"/>
      <c r="G51" s="371"/>
    </row>
    <row r="52" spans="2:7" ht="114.75">
      <c r="B52" s="372" t="s">
        <v>142</v>
      </c>
      <c r="C52" s="373" t="s">
        <v>1405</v>
      </c>
      <c r="D52" s="182" t="s">
        <v>519</v>
      </c>
      <c r="E52" s="182" t="s">
        <v>57</v>
      </c>
      <c r="F52" s="373" t="s">
        <v>581</v>
      </c>
      <c r="G52" s="373" t="s">
        <v>1406</v>
      </c>
    </row>
    <row r="53" spans="2:7">
      <c r="B53" s="203" t="s">
        <v>144</v>
      </c>
      <c r="C53" s="374" t="s">
        <v>1407</v>
      </c>
      <c r="D53" s="194"/>
      <c r="E53" s="194"/>
      <c r="F53" s="374"/>
      <c r="G53" s="374"/>
    </row>
    <row r="54" spans="2:7" ht="51">
      <c r="B54" s="372" t="s">
        <v>146</v>
      </c>
      <c r="C54" s="373" t="s">
        <v>1408</v>
      </c>
      <c r="D54" s="182" t="s">
        <v>508</v>
      </c>
      <c r="E54" s="182">
        <v>100</v>
      </c>
      <c r="F54" s="373" t="s">
        <v>527</v>
      </c>
      <c r="G54" s="373" t="s">
        <v>1409</v>
      </c>
    </row>
    <row r="55" spans="2:7" ht="51">
      <c r="B55" s="372" t="s">
        <v>148</v>
      </c>
      <c r="C55" s="373" t="s">
        <v>1410</v>
      </c>
      <c r="D55" s="182" t="s">
        <v>508</v>
      </c>
      <c r="E55" s="182">
        <v>100</v>
      </c>
      <c r="F55" s="373" t="s">
        <v>1325</v>
      </c>
      <c r="G55" s="373" t="s">
        <v>1411</v>
      </c>
    </row>
    <row r="56" spans="2:7" ht="63.75">
      <c r="B56" s="372" t="s">
        <v>150</v>
      </c>
      <c r="C56" s="373" t="s">
        <v>1412</v>
      </c>
      <c r="D56" s="182" t="s">
        <v>591</v>
      </c>
      <c r="E56" s="182">
        <v>80</v>
      </c>
      <c r="F56" s="373" t="s">
        <v>1413</v>
      </c>
      <c r="G56" s="373" t="s">
        <v>1414</v>
      </c>
    </row>
    <row r="57" spans="2:7">
      <c r="B57" s="203" t="s">
        <v>152</v>
      </c>
      <c r="C57" s="374" t="s">
        <v>1415</v>
      </c>
      <c r="D57" s="194"/>
      <c r="E57" s="194"/>
      <c r="F57" s="374"/>
      <c r="G57" s="374"/>
    </row>
    <row r="58" spans="2:7" ht="51">
      <c r="B58" s="372" t="s">
        <v>154</v>
      </c>
      <c r="C58" s="373" t="s">
        <v>1416</v>
      </c>
      <c r="D58" s="182" t="s">
        <v>514</v>
      </c>
      <c r="E58" s="182">
        <v>50</v>
      </c>
      <c r="F58" s="373" t="s">
        <v>665</v>
      </c>
      <c r="G58" s="373" t="s">
        <v>1417</v>
      </c>
    </row>
    <row r="59" spans="2:7" ht="51">
      <c r="B59" s="372" t="s">
        <v>156</v>
      </c>
      <c r="C59" s="373" t="s">
        <v>1418</v>
      </c>
      <c r="D59" s="182" t="s">
        <v>508</v>
      </c>
      <c r="E59" s="182">
        <v>100</v>
      </c>
      <c r="F59" s="373" t="s">
        <v>1325</v>
      </c>
      <c r="G59" s="373" t="s">
        <v>1419</v>
      </c>
    </row>
    <row r="60" spans="2:7" ht="51">
      <c r="B60" s="372" t="s">
        <v>158</v>
      </c>
      <c r="C60" s="373" t="s">
        <v>1420</v>
      </c>
      <c r="D60" s="182" t="s">
        <v>591</v>
      </c>
      <c r="E60" s="182">
        <v>80</v>
      </c>
      <c r="F60" s="373" t="s">
        <v>1413</v>
      </c>
      <c r="G60" s="373" t="s">
        <v>1421</v>
      </c>
    </row>
    <row r="61" spans="2:7">
      <c r="B61" s="203" t="s">
        <v>160</v>
      </c>
      <c r="C61" s="374" t="s">
        <v>1422</v>
      </c>
      <c r="D61" s="194"/>
      <c r="E61" s="194"/>
      <c r="F61" s="374"/>
      <c r="G61" s="374"/>
    </row>
    <row r="62" spans="2:7" ht="127.5">
      <c r="B62" s="372" t="s">
        <v>162</v>
      </c>
      <c r="C62" s="373" t="s">
        <v>1423</v>
      </c>
      <c r="D62" s="182" t="s">
        <v>508</v>
      </c>
      <c r="E62" s="182">
        <v>100</v>
      </c>
      <c r="F62" s="373" t="s">
        <v>675</v>
      </c>
      <c r="G62" s="373" t="s">
        <v>1424</v>
      </c>
    </row>
    <row r="63" spans="2:7">
      <c r="B63" s="203" t="s">
        <v>164</v>
      </c>
      <c r="C63" s="374" t="s">
        <v>1425</v>
      </c>
      <c r="D63" s="194"/>
      <c r="E63" s="194"/>
      <c r="F63" s="374"/>
      <c r="G63" s="374"/>
    </row>
    <row r="64" spans="2:7" ht="63.75">
      <c r="B64" s="372" t="s">
        <v>166</v>
      </c>
      <c r="C64" s="373" t="s">
        <v>1426</v>
      </c>
      <c r="D64" s="182" t="s">
        <v>514</v>
      </c>
      <c r="E64" s="182">
        <v>50</v>
      </c>
      <c r="F64" s="373" t="s">
        <v>665</v>
      </c>
      <c r="G64" s="373" t="s">
        <v>1427</v>
      </c>
    </row>
    <row r="65" spans="2:7" ht="51">
      <c r="B65" s="372" t="s">
        <v>168</v>
      </c>
      <c r="C65" s="373" t="s">
        <v>1428</v>
      </c>
      <c r="D65" s="182" t="s">
        <v>508</v>
      </c>
      <c r="E65" s="182">
        <v>100</v>
      </c>
      <c r="F65" s="373" t="s">
        <v>1429</v>
      </c>
      <c r="G65" s="373" t="s">
        <v>1430</v>
      </c>
    </row>
    <row r="66" spans="2:7" ht="76.5">
      <c r="B66" s="372" t="s">
        <v>170</v>
      </c>
      <c r="C66" s="373" t="s">
        <v>1431</v>
      </c>
      <c r="D66" s="182" t="s">
        <v>514</v>
      </c>
      <c r="E66" s="182">
        <v>50</v>
      </c>
      <c r="F66" s="373" t="s">
        <v>665</v>
      </c>
      <c r="G66" s="373" t="s">
        <v>1432</v>
      </c>
    </row>
    <row r="67" spans="2:7">
      <c r="B67" s="203" t="s">
        <v>172</v>
      </c>
      <c r="C67" s="374" t="s">
        <v>1433</v>
      </c>
      <c r="D67" s="194"/>
      <c r="E67" s="194"/>
      <c r="F67" s="374"/>
      <c r="G67" s="374"/>
    </row>
    <row r="68" spans="2:7" ht="51">
      <c r="B68" s="372" t="s">
        <v>174</v>
      </c>
      <c r="C68" s="373" t="s">
        <v>1434</v>
      </c>
      <c r="D68" s="182" t="s">
        <v>508</v>
      </c>
      <c r="E68" s="182">
        <v>100</v>
      </c>
      <c r="F68" s="373" t="s">
        <v>1435</v>
      </c>
      <c r="G68" s="373" t="s">
        <v>1436</v>
      </c>
    </row>
    <row r="69" spans="2:7" ht="51">
      <c r="B69" s="372" t="s">
        <v>176</v>
      </c>
      <c r="C69" s="373" t="s">
        <v>1437</v>
      </c>
      <c r="D69" s="182" t="s">
        <v>508</v>
      </c>
      <c r="E69" s="182">
        <v>100</v>
      </c>
      <c r="F69" s="373" t="s">
        <v>696</v>
      </c>
      <c r="G69" s="373" t="s">
        <v>1438</v>
      </c>
    </row>
    <row r="70" spans="2:7" ht="63.75">
      <c r="B70" s="372" t="s">
        <v>178</v>
      </c>
      <c r="C70" s="373" t="s">
        <v>1439</v>
      </c>
      <c r="D70" s="182" t="s">
        <v>508</v>
      </c>
      <c r="E70" s="182">
        <v>100</v>
      </c>
      <c r="F70" s="373" t="s">
        <v>1440</v>
      </c>
      <c r="G70" s="373" t="s">
        <v>1441</v>
      </c>
    </row>
    <row r="71" spans="2:7" ht="51">
      <c r="B71" s="372" t="s">
        <v>180</v>
      </c>
      <c r="C71" s="373" t="s">
        <v>1442</v>
      </c>
      <c r="D71" s="182" t="s">
        <v>508</v>
      </c>
      <c r="E71" s="182">
        <v>100</v>
      </c>
      <c r="F71" s="373" t="s">
        <v>704</v>
      </c>
      <c r="G71" s="373" t="s">
        <v>1443</v>
      </c>
    </row>
    <row r="72" spans="2:7" ht="89.25">
      <c r="B72" s="372" t="s">
        <v>182</v>
      </c>
      <c r="C72" s="373" t="s">
        <v>1444</v>
      </c>
      <c r="D72" s="182" t="s">
        <v>508</v>
      </c>
      <c r="E72" s="182">
        <v>100</v>
      </c>
      <c r="F72" s="373" t="s">
        <v>708</v>
      </c>
      <c r="G72" s="373" t="s">
        <v>1445</v>
      </c>
    </row>
    <row r="73" spans="2:7" ht="63.75">
      <c r="B73" s="372" t="s">
        <v>184</v>
      </c>
      <c r="C73" s="373" t="s">
        <v>1446</v>
      </c>
      <c r="D73" s="182" t="s">
        <v>519</v>
      </c>
      <c r="E73" s="182" t="s">
        <v>57</v>
      </c>
      <c r="F73" s="373" t="s">
        <v>712</v>
      </c>
      <c r="G73" s="373" t="s">
        <v>1447</v>
      </c>
    </row>
    <row r="74" spans="2:7">
      <c r="B74" s="203" t="s">
        <v>186</v>
      </c>
      <c r="C74" s="374" t="s">
        <v>1448</v>
      </c>
      <c r="D74" s="194"/>
      <c r="E74" s="194"/>
      <c r="F74" s="374"/>
      <c r="G74" s="374"/>
    </row>
    <row r="75" spans="2:7" ht="76.5">
      <c r="B75" s="372" t="s">
        <v>188</v>
      </c>
      <c r="C75" s="373" t="s">
        <v>1449</v>
      </c>
      <c r="D75" s="182" t="s">
        <v>508</v>
      </c>
      <c r="E75" s="182">
        <v>100</v>
      </c>
      <c r="F75" s="373" t="s">
        <v>716</v>
      </c>
      <c r="G75" s="373" t="s">
        <v>1450</v>
      </c>
    </row>
    <row r="76" spans="2:7" ht="63.75">
      <c r="B76" s="372" t="s">
        <v>190</v>
      </c>
      <c r="C76" s="373" t="s">
        <v>1451</v>
      </c>
      <c r="D76" s="182" t="s">
        <v>508</v>
      </c>
      <c r="E76" s="182">
        <v>100</v>
      </c>
      <c r="F76" s="373" t="s">
        <v>721</v>
      </c>
      <c r="G76" s="373" t="s">
        <v>1452</v>
      </c>
    </row>
    <row r="77" spans="2:7" ht="89.25">
      <c r="B77" s="372" t="s">
        <v>192</v>
      </c>
      <c r="C77" s="373" t="s">
        <v>1453</v>
      </c>
      <c r="D77" s="182" t="s">
        <v>508</v>
      </c>
      <c r="E77" s="182">
        <v>100</v>
      </c>
      <c r="F77" s="373" t="s">
        <v>1454</v>
      </c>
      <c r="G77" s="373" t="s">
        <v>1455</v>
      </c>
    </row>
    <row r="78" spans="2:7">
      <c r="B78" s="203" t="s">
        <v>194</v>
      </c>
      <c r="C78" s="374" t="s">
        <v>1456</v>
      </c>
      <c r="D78" s="194"/>
      <c r="E78" s="194"/>
      <c r="F78" s="374"/>
      <c r="G78" s="374"/>
    </row>
    <row r="79" spans="2:7" ht="51">
      <c r="B79" s="372" t="s">
        <v>196</v>
      </c>
      <c r="C79" s="373" t="s">
        <v>1457</v>
      </c>
      <c r="D79" s="182" t="s">
        <v>508</v>
      </c>
      <c r="E79" s="182">
        <v>100</v>
      </c>
      <c r="F79" s="373" t="s">
        <v>730</v>
      </c>
      <c r="G79" s="373" t="s">
        <v>1458</v>
      </c>
    </row>
    <row r="80" spans="2:7">
      <c r="B80" s="203" t="s">
        <v>198</v>
      </c>
      <c r="C80" s="374" t="s">
        <v>1459</v>
      </c>
      <c r="D80" s="194"/>
      <c r="E80" s="194"/>
      <c r="F80" s="374"/>
      <c r="G80" s="374"/>
    </row>
    <row r="81" spans="2:7" ht="63.75">
      <c r="B81" s="372" t="s">
        <v>200</v>
      </c>
      <c r="C81" s="373" t="s">
        <v>1460</v>
      </c>
      <c r="D81" s="182" t="s">
        <v>508</v>
      </c>
      <c r="E81" s="182">
        <v>100</v>
      </c>
      <c r="F81" s="373" t="s">
        <v>1461</v>
      </c>
      <c r="G81" s="373" t="s">
        <v>1462</v>
      </c>
    </row>
    <row r="82" spans="2:7" ht="51">
      <c r="B82" s="372" t="s">
        <v>202</v>
      </c>
      <c r="C82" s="373" t="s">
        <v>1463</v>
      </c>
      <c r="D82" s="182" t="s">
        <v>508</v>
      </c>
      <c r="E82" s="182">
        <v>100</v>
      </c>
      <c r="F82" s="373" t="s">
        <v>1464</v>
      </c>
      <c r="G82" s="373" t="s">
        <v>1465</v>
      </c>
    </row>
    <row r="83" spans="2:7">
      <c r="B83" s="184">
        <v>1.3</v>
      </c>
      <c r="C83" s="371" t="s">
        <v>1466</v>
      </c>
      <c r="D83" s="186"/>
      <c r="E83" s="186"/>
      <c r="F83" s="371"/>
      <c r="G83" s="371"/>
    </row>
    <row r="84" spans="2:7">
      <c r="B84" s="203" t="s">
        <v>204</v>
      </c>
      <c r="C84" s="374" t="s">
        <v>1467</v>
      </c>
      <c r="D84" s="194"/>
      <c r="E84" s="194"/>
      <c r="F84" s="374"/>
      <c r="G84" s="374"/>
    </row>
    <row r="85" spans="2:7" ht="114.75">
      <c r="B85" s="372" t="s">
        <v>206</v>
      </c>
      <c r="C85" s="373" t="s">
        <v>1468</v>
      </c>
      <c r="D85" s="182" t="s">
        <v>508</v>
      </c>
      <c r="E85" s="182">
        <v>100</v>
      </c>
      <c r="F85" s="373" t="s">
        <v>1469</v>
      </c>
      <c r="G85" s="373" t="s">
        <v>1470</v>
      </c>
    </row>
    <row r="86" spans="2:7" ht="51">
      <c r="B86" s="372" t="s">
        <v>208</v>
      </c>
      <c r="C86" s="373" t="s">
        <v>1471</v>
      </c>
      <c r="D86" s="182" t="s">
        <v>591</v>
      </c>
      <c r="E86" s="182">
        <v>50</v>
      </c>
      <c r="F86" s="373" t="s">
        <v>1472</v>
      </c>
      <c r="G86" s="373" t="s">
        <v>1473</v>
      </c>
    </row>
    <row r="87" spans="2:7">
      <c r="B87" s="203" t="s">
        <v>214</v>
      </c>
      <c r="C87" s="374" t="s">
        <v>1474</v>
      </c>
      <c r="D87" s="194"/>
      <c r="E87" s="194"/>
      <c r="F87" s="374"/>
      <c r="G87" s="374"/>
    </row>
    <row r="88" spans="2:7" ht="51">
      <c r="B88" s="372" t="s">
        <v>216</v>
      </c>
      <c r="C88" s="373" t="s">
        <v>1475</v>
      </c>
      <c r="D88" s="182" t="s">
        <v>591</v>
      </c>
      <c r="E88" s="182">
        <v>20</v>
      </c>
      <c r="F88" s="373" t="s">
        <v>1476</v>
      </c>
      <c r="G88" s="373" t="s">
        <v>1477</v>
      </c>
    </row>
    <row r="89" spans="2:7">
      <c r="B89" s="203" t="s">
        <v>220</v>
      </c>
      <c r="C89" s="208" t="s">
        <v>1478</v>
      </c>
      <c r="D89" s="194"/>
      <c r="E89" s="194"/>
      <c r="F89" s="208"/>
      <c r="G89" s="208"/>
    </row>
    <row r="90" spans="2:7" ht="140.25">
      <c r="B90" s="372" t="s">
        <v>222</v>
      </c>
      <c r="C90" s="373" t="s">
        <v>1479</v>
      </c>
      <c r="D90" s="182" t="s">
        <v>508</v>
      </c>
      <c r="E90" s="182">
        <v>100</v>
      </c>
      <c r="F90" s="373" t="s">
        <v>1480</v>
      </c>
      <c r="G90" s="373" t="s">
        <v>1481</v>
      </c>
    </row>
    <row r="91" spans="2:7" ht="165.75">
      <c r="B91" s="372" t="s">
        <v>224</v>
      </c>
      <c r="C91" s="373" t="s">
        <v>1482</v>
      </c>
      <c r="D91" s="182" t="s">
        <v>508</v>
      </c>
      <c r="E91" s="182">
        <v>100</v>
      </c>
      <c r="F91" s="373" t="s">
        <v>1483</v>
      </c>
      <c r="G91" s="373" t="s">
        <v>1484</v>
      </c>
    </row>
    <row r="92" spans="2:7" ht="25.5">
      <c r="B92" s="203" t="s">
        <v>226</v>
      </c>
      <c r="C92" s="374" t="s">
        <v>1485</v>
      </c>
      <c r="D92" s="194">
        <v>0</v>
      </c>
      <c r="E92" s="194">
        <v>50</v>
      </c>
      <c r="F92" s="374">
        <v>0</v>
      </c>
      <c r="G92" s="374">
        <v>0</v>
      </c>
    </row>
    <row r="93" spans="2:7" ht="76.5">
      <c r="B93" s="372" t="s">
        <v>228</v>
      </c>
      <c r="C93" s="373" t="s">
        <v>1486</v>
      </c>
      <c r="D93" s="182" t="s">
        <v>514</v>
      </c>
      <c r="E93" s="182">
        <v>50</v>
      </c>
      <c r="F93" s="373" t="s">
        <v>1487</v>
      </c>
      <c r="G93" s="373" t="s">
        <v>1488</v>
      </c>
    </row>
    <row r="94" spans="2:7">
      <c r="B94" s="203" t="s">
        <v>230</v>
      </c>
      <c r="C94" s="374" t="s">
        <v>1489</v>
      </c>
      <c r="D94" s="194"/>
      <c r="E94" s="194"/>
      <c r="F94" s="374"/>
      <c r="G94" s="374"/>
    </row>
    <row r="95" spans="2:7" ht="76.5">
      <c r="B95" s="372" t="s">
        <v>232</v>
      </c>
      <c r="C95" s="373" t="s">
        <v>1490</v>
      </c>
      <c r="D95" s="182" t="s">
        <v>508</v>
      </c>
      <c r="E95" s="182">
        <v>100</v>
      </c>
      <c r="F95" s="373" t="s">
        <v>1491</v>
      </c>
      <c r="G95" s="373" t="s">
        <v>1492</v>
      </c>
    </row>
    <row r="96" spans="2:7" ht="51">
      <c r="B96" s="372" t="s">
        <v>234</v>
      </c>
      <c r="C96" s="373" t="s">
        <v>1493</v>
      </c>
      <c r="D96" s="182" t="s">
        <v>514</v>
      </c>
      <c r="E96" s="182">
        <v>50</v>
      </c>
      <c r="F96" s="373" t="s">
        <v>1494</v>
      </c>
      <c r="G96" s="373" t="s">
        <v>1495</v>
      </c>
    </row>
    <row r="97" spans="2:7">
      <c r="B97" s="203" t="s">
        <v>236</v>
      </c>
      <c r="C97" s="374" t="s">
        <v>1496</v>
      </c>
      <c r="D97" s="194"/>
      <c r="E97" s="194"/>
      <c r="F97" s="374"/>
      <c r="G97" s="374"/>
    </row>
    <row r="98" spans="2:7" ht="63.75">
      <c r="B98" s="375" t="s">
        <v>238</v>
      </c>
      <c r="C98" s="376" t="s">
        <v>1497</v>
      </c>
      <c r="D98" s="199" t="s">
        <v>519</v>
      </c>
      <c r="E98" s="199">
        <v>0</v>
      </c>
      <c r="F98" s="376" t="s">
        <v>1498</v>
      </c>
      <c r="G98" s="376" t="s">
        <v>1499</v>
      </c>
    </row>
    <row r="99" spans="2:7" ht="25.5">
      <c r="B99" s="203" t="s">
        <v>240</v>
      </c>
      <c r="C99" s="208" t="s">
        <v>1500</v>
      </c>
      <c r="D99" s="194"/>
      <c r="E99" s="194"/>
      <c r="F99" s="208"/>
      <c r="G99" s="208"/>
    </row>
    <row r="100" spans="2:7" ht="89.25">
      <c r="B100" s="375" t="s">
        <v>242</v>
      </c>
      <c r="C100" s="376" t="s">
        <v>1501</v>
      </c>
      <c r="D100" s="199" t="s">
        <v>508</v>
      </c>
      <c r="E100" s="199">
        <v>100</v>
      </c>
      <c r="F100" s="376" t="s">
        <v>1502</v>
      </c>
      <c r="G100" s="376" t="s">
        <v>1503</v>
      </c>
    </row>
    <row r="101" spans="2:7" ht="76.5">
      <c r="B101" s="372" t="s">
        <v>244</v>
      </c>
      <c r="C101" s="373" t="s">
        <v>1504</v>
      </c>
      <c r="D101" s="182" t="s">
        <v>591</v>
      </c>
      <c r="E101" s="182">
        <v>0</v>
      </c>
      <c r="F101" s="373" t="s">
        <v>1505</v>
      </c>
      <c r="G101" s="373" t="s">
        <v>1506</v>
      </c>
    </row>
    <row r="102" spans="2:7">
      <c r="B102" s="184">
        <v>1.4</v>
      </c>
      <c r="C102" s="371" t="s">
        <v>1507</v>
      </c>
      <c r="D102" s="186"/>
      <c r="E102" s="186"/>
      <c r="F102" s="371"/>
      <c r="G102" s="371"/>
    </row>
    <row r="103" spans="2:7" ht="51">
      <c r="B103" s="375" t="s">
        <v>246</v>
      </c>
      <c r="C103" s="376" t="s">
        <v>1508</v>
      </c>
      <c r="D103" s="199" t="s">
        <v>508</v>
      </c>
      <c r="E103" s="199" t="s">
        <v>57</v>
      </c>
      <c r="F103" s="376" t="s">
        <v>805</v>
      </c>
      <c r="G103" s="376" t="s">
        <v>1509</v>
      </c>
    </row>
    <row r="104" spans="2:7" ht="51">
      <c r="B104" s="377" t="s">
        <v>248</v>
      </c>
      <c r="C104" s="378" t="s">
        <v>1510</v>
      </c>
      <c r="D104" s="201" t="s">
        <v>508</v>
      </c>
      <c r="E104" s="201" t="s">
        <v>57</v>
      </c>
      <c r="F104" s="378" t="s">
        <v>1511</v>
      </c>
      <c r="G104" s="378" t="s">
        <v>1512</v>
      </c>
    </row>
    <row r="105" spans="2:7">
      <c r="B105" s="203" t="s">
        <v>250</v>
      </c>
      <c r="C105" s="379" t="s">
        <v>1513</v>
      </c>
      <c r="D105" s="194"/>
      <c r="E105" s="194"/>
      <c r="F105" s="379"/>
      <c r="G105" s="379"/>
    </row>
    <row r="106" spans="2:7" ht="51">
      <c r="B106" s="375" t="s">
        <v>252</v>
      </c>
      <c r="C106" s="376" t="s">
        <v>1514</v>
      </c>
      <c r="D106" s="199" t="s">
        <v>508</v>
      </c>
      <c r="E106" s="199">
        <v>100</v>
      </c>
      <c r="F106" s="376" t="s">
        <v>814</v>
      </c>
      <c r="G106" s="376" t="s">
        <v>1515</v>
      </c>
    </row>
    <row r="107" spans="2:7" ht="25.5">
      <c r="B107" s="203" t="s">
        <v>254</v>
      </c>
      <c r="C107" s="379" t="s">
        <v>1516</v>
      </c>
      <c r="D107" s="194"/>
      <c r="E107" s="194"/>
      <c r="F107" s="379"/>
      <c r="G107" s="379"/>
    </row>
    <row r="108" spans="2:7" ht="51">
      <c r="B108" s="375" t="s">
        <v>256</v>
      </c>
      <c r="C108" s="376" t="s">
        <v>1517</v>
      </c>
      <c r="D108" s="199" t="s">
        <v>508</v>
      </c>
      <c r="E108" s="199">
        <v>100</v>
      </c>
      <c r="F108" s="376" t="s">
        <v>1518</v>
      </c>
      <c r="G108" s="376" t="s">
        <v>1519</v>
      </c>
    </row>
    <row r="109" spans="2:7" ht="51">
      <c r="B109" s="372" t="s">
        <v>258</v>
      </c>
      <c r="C109" s="373" t="s">
        <v>1520</v>
      </c>
      <c r="D109" s="182" t="s">
        <v>508</v>
      </c>
      <c r="E109" s="182">
        <v>100</v>
      </c>
      <c r="F109" s="373" t="s">
        <v>1518</v>
      </c>
      <c r="G109" s="373" t="s">
        <v>1521</v>
      </c>
    </row>
    <row r="110" spans="2:7">
      <c r="B110" s="203" t="s">
        <v>260</v>
      </c>
      <c r="C110" s="379" t="s">
        <v>1522</v>
      </c>
      <c r="D110" s="194"/>
      <c r="E110" s="194"/>
      <c r="F110" s="379"/>
      <c r="G110" s="379"/>
    </row>
    <row r="111" spans="2:7" ht="63.75">
      <c r="B111" s="375" t="s">
        <v>262</v>
      </c>
      <c r="C111" s="376" t="s">
        <v>1523</v>
      </c>
      <c r="D111" s="199" t="s">
        <v>508</v>
      </c>
      <c r="E111" s="199">
        <v>100</v>
      </c>
      <c r="F111" s="376" t="s">
        <v>827</v>
      </c>
      <c r="G111" s="376" t="s">
        <v>1524</v>
      </c>
    </row>
    <row r="112" spans="2:7" ht="63.75">
      <c r="B112" s="375" t="s">
        <v>264</v>
      </c>
      <c r="C112" s="376" t="s">
        <v>1525</v>
      </c>
      <c r="D112" s="199" t="s">
        <v>508</v>
      </c>
      <c r="E112" s="199">
        <v>100</v>
      </c>
      <c r="F112" s="376" t="s">
        <v>831</v>
      </c>
      <c r="G112" s="376" t="s">
        <v>1526</v>
      </c>
    </row>
    <row r="113" spans="2:7" ht="89.25">
      <c r="B113" s="372" t="s">
        <v>266</v>
      </c>
      <c r="C113" s="373" t="s">
        <v>1527</v>
      </c>
      <c r="D113" s="182" t="s">
        <v>508</v>
      </c>
      <c r="E113" s="182">
        <v>100</v>
      </c>
      <c r="F113" s="373" t="s">
        <v>835</v>
      </c>
      <c r="G113" s="373" t="s">
        <v>1528</v>
      </c>
    </row>
    <row r="114" spans="2:7" ht="25.5">
      <c r="B114" s="203" t="s">
        <v>268</v>
      </c>
      <c r="C114" s="208" t="s">
        <v>1529</v>
      </c>
      <c r="D114" s="194"/>
      <c r="E114" s="194"/>
      <c r="F114" s="208"/>
      <c r="G114" s="208"/>
    </row>
    <row r="115" spans="2:7" ht="76.5">
      <c r="B115" s="372" t="s">
        <v>270</v>
      </c>
      <c r="C115" s="373" t="s">
        <v>1530</v>
      </c>
      <c r="D115" s="182" t="s">
        <v>591</v>
      </c>
      <c r="E115" s="182" t="s">
        <v>57</v>
      </c>
      <c r="F115" s="373" t="s">
        <v>839</v>
      </c>
      <c r="G115" s="373" t="s">
        <v>1531</v>
      </c>
    </row>
    <row r="116" spans="2:7" ht="51">
      <c r="B116" s="372" t="s">
        <v>272</v>
      </c>
      <c r="C116" s="373" t="s">
        <v>1532</v>
      </c>
      <c r="D116" s="182" t="s">
        <v>591</v>
      </c>
      <c r="E116" s="182" t="s">
        <v>57</v>
      </c>
      <c r="F116" s="373" t="s">
        <v>843</v>
      </c>
      <c r="G116" s="373" t="s">
        <v>1533</v>
      </c>
    </row>
    <row r="117" spans="2:7">
      <c r="B117" s="203" t="s">
        <v>274</v>
      </c>
      <c r="C117" s="379" t="s">
        <v>1534</v>
      </c>
      <c r="D117" s="194"/>
      <c r="E117" s="194"/>
      <c r="F117" s="379"/>
      <c r="G117" s="379"/>
    </row>
    <row r="118" spans="2:7" ht="63.75">
      <c r="B118" s="372" t="s">
        <v>276</v>
      </c>
      <c r="C118" s="373" t="s">
        <v>1535</v>
      </c>
      <c r="D118" s="182" t="s">
        <v>508</v>
      </c>
      <c r="E118" s="182">
        <v>100</v>
      </c>
      <c r="F118" s="373" t="s">
        <v>848</v>
      </c>
      <c r="G118" s="373" t="s">
        <v>1536</v>
      </c>
    </row>
    <row r="119" spans="2:7" ht="51">
      <c r="B119" s="372" t="s">
        <v>278</v>
      </c>
      <c r="C119" s="373" t="s">
        <v>1537</v>
      </c>
      <c r="D119" s="182" t="s">
        <v>508</v>
      </c>
      <c r="E119" s="182">
        <v>100</v>
      </c>
      <c r="F119" s="373" t="s">
        <v>1538</v>
      </c>
      <c r="G119" s="373" t="s">
        <v>1539</v>
      </c>
    </row>
    <row r="120" spans="2:7" ht="51">
      <c r="B120" s="375" t="s">
        <v>280</v>
      </c>
      <c r="C120" s="376" t="s">
        <v>1540</v>
      </c>
      <c r="D120" s="199" t="s">
        <v>508</v>
      </c>
      <c r="E120" s="199">
        <v>100</v>
      </c>
      <c r="F120" s="376" t="s">
        <v>1541</v>
      </c>
      <c r="G120" s="376" t="s">
        <v>1542</v>
      </c>
    </row>
    <row r="121" spans="2:7" ht="51">
      <c r="B121" s="375" t="s">
        <v>282</v>
      </c>
      <c r="C121" s="376" t="s">
        <v>1543</v>
      </c>
      <c r="D121" s="199" t="s">
        <v>508</v>
      </c>
      <c r="E121" s="199">
        <v>100</v>
      </c>
      <c r="F121" s="376" t="s">
        <v>1544</v>
      </c>
      <c r="G121" s="376" t="s">
        <v>1545</v>
      </c>
    </row>
    <row r="122" spans="2:7" ht="51">
      <c r="B122" s="375" t="s">
        <v>284</v>
      </c>
      <c r="C122" s="376" t="s">
        <v>1546</v>
      </c>
      <c r="D122" s="199" t="s">
        <v>508</v>
      </c>
      <c r="E122" s="199">
        <v>100</v>
      </c>
      <c r="F122" s="376" t="s">
        <v>1547</v>
      </c>
      <c r="G122" s="376" t="s">
        <v>1548</v>
      </c>
    </row>
    <row r="123" spans="2:7">
      <c r="B123" s="203" t="s">
        <v>286</v>
      </c>
      <c r="C123" s="379" t="s">
        <v>1549</v>
      </c>
      <c r="D123" s="194"/>
      <c r="E123" s="194"/>
      <c r="F123" s="379"/>
      <c r="G123" s="379"/>
    </row>
    <row r="124" spans="2:7" ht="51">
      <c r="B124" s="375" t="s">
        <v>288</v>
      </c>
      <c r="C124" s="376" t="s">
        <v>1550</v>
      </c>
      <c r="D124" s="199" t="s">
        <v>508</v>
      </c>
      <c r="E124" s="199">
        <v>100</v>
      </c>
      <c r="F124" s="376" t="s">
        <v>1551</v>
      </c>
      <c r="G124" s="376" t="s">
        <v>1552</v>
      </c>
    </row>
    <row r="125" spans="2:7" ht="51">
      <c r="B125" s="375" t="s">
        <v>290</v>
      </c>
      <c r="C125" s="376" t="s">
        <v>1553</v>
      </c>
      <c r="D125" s="199" t="s">
        <v>508</v>
      </c>
      <c r="E125" s="199">
        <v>100</v>
      </c>
      <c r="F125" s="376" t="s">
        <v>1554</v>
      </c>
      <c r="G125" s="376" t="s">
        <v>1555</v>
      </c>
    </row>
    <row r="126" spans="2:7">
      <c r="B126" s="203" t="s">
        <v>292</v>
      </c>
      <c r="C126" s="379" t="s">
        <v>1556</v>
      </c>
      <c r="D126" s="194"/>
      <c r="E126" s="194"/>
      <c r="F126" s="379"/>
      <c r="G126" s="379"/>
    </row>
    <row r="127" spans="2:7" ht="76.5">
      <c r="B127" s="372" t="s">
        <v>294</v>
      </c>
      <c r="C127" s="373" t="s">
        <v>1557</v>
      </c>
      <c r="D127" s="182" t="s">
        <v>591</v>
      </c>
      <c r="E127" s="182">
        <v>0</v>
      </c>
      <c r="F127" s="373" t="s">
        <v>1558</v>
      </c>
      <c r="G127" s="373" t="s">
        <v>1559</v>
      </c>
    </row>
    <row r="128" spans="2:7" ht="63.75">
      <c r="B128" s="372" t="s">
        <v>296</v>
      </c>
      <c r="C128" s="373" t="s">
        <v>1560</v>
      </c>
      <c r="D128" s="182" t="s">
        <v>508</v>
      </c>
      <c r="E128" s="182">
        <v>100</v>
      </c>
      <c r="F128" s="373" t="s">
        <v>1561</v>
      </c>
      <c r="G128" s="373" t="s">
        <v>1562</v>
      </c>
    </row>
    <row r="129" spans="2:7" ht="63.75">
      <c r="B129" s="372" t="s">
        <v>298</v>
      </c>
      <c r="C129" s="373" t="s">
        <v>1563</v>
      </c>
      <c r="D129" s="182" t="s">
        <v>508</v>
      </c>
      <c r="E129" s="182">
        <v>100</v>
      </c>
      <c r="F129" s="373" t="s">
        <v>887</v>
      </c>
      <c r="G129" s="373" t="s">
        <v>1564</v>
      </c>
    </row>
    <row r="130" spans="2:7" ht="63.75">
      <c r="B130" s="372" t="s">
        <v>300</v>
      </c>
      <c r="C130" s="373" t="s">
        <v>1565</v>
      </c>
      <c r="D130" s="182" t="s">
        <v>508</v>
      </c>
      <c r="E130" s="182">
        <v>100</v>
      </c>
      <c r="F130" s="373" t="s">
        <v>1566</v>
      </c>
      <c r="G130" s="373" t="s">
        <v>1567</v>
      </c>
    </row>
    <row r="131" spans="2:7">
      <c r="B131" s="203" t="s">
        <v>302</v>
      </c>
      <c r="C131" s="379" t="s">
        <v>1568</v>
      </c>
      <c r="D131" s="194"/>
      <c r="E131" s="194"/>
      <c r="F131" s="379"/>
      <c r="G131" s="379"/>
    </row>
    <row r="132" spans="2:7" ht="51">
      <c r="B132" s="372" t="s">
        <v>304</v>
      </c>
      <c r="C132" s="373" t="s">
        <v>1569</v>
      </c>
      <c r="D132" s="182" t="s">
        <v>514</v>
      </c>
      <c r="E132" s="182">
        <v>50</v>
      </c>
      <c r="F132" s="373" t="s">
        <v>1570</v>
      </c>
      <c r="G132" s="373" t="s">
        <v>1571</v>
      </c>
    </row>
    <row r="133" spans="2:7" ht="51">
      <c r="B133" s="372" t="s">
        <v>306</v>
      </c>
      <c r="C133" s="373" t="s">
        <v>1572</v>
      </c>
      <c r="D133" s="182" t="s">
        <v>514</v>
      </c>
      <c r="E133" s="182">
        <v>50</v>
      </c>
      <c r="F133" s="373" t="s">
        <v>1573</v>
      </c>
      <c r="G133" s="373" t="s">
        <v>1574</v>
      </c>
    </row>
    <row r="134" spans="2:7" ht="63.75">
      <c r="B134" s="372" t="s">
        <v>308</v>
      </c>
      <c r="C134" s="373" t="s">
        <v>1575</v>
      </c>
      <c r="D134" s="182" t="s">
        <v>514</v>
      </c>
      <c r="E134" s="182">
        <v>50</v>
      </c>
      <c r="F134" s="373" t="s">
        <v>1576</v>
      </c>
      <c r="G134" s="373" t="s">
        <v>1577</v>
      </c>
    </row>
    <row r="135" spans="2:7" ht="63.75">
      <c r="B135" s="372" t="s">
        <v>310</v>
      </c>
      <c r="C135" s="373" t="s">
        <v>1578</v>
      </c>
      <c r="D135" s="182" t="s">
        <v>591</v>
      </c>
      <c r="E135" s="182">
        <v>0</v>
      </c>
      <c r="F135" s="373" t="s">
        <v>908</v>
      </c>
      <c r="G135" s="373" t="s">
        <v>1579</v>
      </c>
    </row>
    <row r="136" spans="2:7" ht="25.5">
      <c r="B136" s="203" t="s">
        <v>312</v>
      </c>
      <c r="C136" s="208" t="s">
        <v>1580</v>
      </c>
      <c r="D136" s="194"/>
      <c r="E136" s="194"/>
      <c r="F136" s="208"/>
      <c r="G136" s="208"/>
    </row>
    <row r="137" spans="2:7" ht="51">
      <c r="B137" s="372" t="s">
        <v>314</v>
      </c>
      <c r="C137" s="373" t="s">
        <v>1581</v>
      </c>
      <c r="D137" s="182" t="s">
        <v>519</v>
      </c>
      <c r="E137" s="182">
        <v>0</v>
      </c>
      <c r="F137" s="373" t="s">
        <v>912</v>
      </c>
      <c r="G137" s="373" t="s">
        <v>1582</v>
      </c>
    </row>
    <row r="138" spans="2:7" ht="63.75">
      <c r="B138" s="372" t="s">
        <v>316</v>
      </c>
      <c r="C138" s="373" t="s">
        <v>1583</v>
      </c>
      <c r="D138" s="182" t="s">
        <v>519</v>
      </c>
      <c r="E138" s="182">
        <v>0</v>
      </c>
      <c r="F138" s="373" t="s">
        <v>917</v>
      </c>
      <c r="G138" s="373" t="s">
        <v>1584</v>
      </c>
    </row>
    <row r="139" spans="2:7" ht="63.75">
      <c r="B139" s="372" t="s">
        <v>318</v>
      </c>
      <c r="C139" s="373" t="s">
        <v>1585</v>
      </c>
      <c r="D139" s="182" t="s">
        <v>519</v>
      </c>
      <c r="E139" s="182">
        <v>0</v>
      </c>
      <c r="F139" s="373" t="s">
        <v>1586</v>
      </c>
      <c r="G139" s="373" t="s">
        <v>1587</v>
      </c>
    </row>
    <row r="140" spans="2:7" ht="51">
      <c r="B140" s="372" t="s">
        <v>320</v>
      </c>
      <c r="C140" s="373" t="s">
        <v>1588</v>
      </c>
      <c r="D140" s="182" t="s">
        <v>508</v>
      </c>
      <c r="E140" s="182">
        <v>100</v>
      </c>
      <c r="F140" s="373" t="s">
        <v>1589</v>
      </c>
      <c r="G140" s="373" t="s">
        <v>1590</v>
      </c>
    </row>
    <row r="141" spans="2:7" ht="51">
      <c r="B141" s="372" t="s">
        <v>322</v>
      </c>
      <c r="C141" s="373" t="s">
        <v>1591</v>
      </c>
      <c r="D141" s="182" t="s">
        <v>508</v>
      </c>
      <c r="E141" s="182">
        <v>100</v>
      </c>
      <c r="F141" s="373" t="s">
        <v>1592</v>
      </c>
      <c r="G141" s="373" t="s">
        <v>1593</v>
      </c>
    </row>
    <row r="142" spans="2:7">
      <c r="B142" s="203" t="s">
        <v>324</v>
      </c>
      <c r="C142" s="379" t="s">
        <v>1594</v>
      </c>
      <c r="D142" s="194"/>
      <c r="E142" s="194"/>
      <c r="F142" s="379"/>
      <c r="G142" s="379"/>
    </row>
    <row r="143" spans="2:7" ht="51">
      <c r="B143" s="372" t="s">
        <v>326</v>
      </c>
      <c r="C143" s="373" t="s">
        <v>1595</v>
      </c>
      <c r="D143" s="182" t="s">
        <v>508</v>
      </c>
      <c r="E143" s="182">
        <v>100</v>
      </c>
      <c r="F143" s="373" t="s">
        <v>932</v>
      </c>
      <c r="G143" s="373" t="s">
        <v>1596</v>
      </c>
    </row>
    <row r="144" spans="2:7" ht="76.5">
      <c r="B144" s="372" t="s">
        <v>328</v>
      </c>
      <c r="C144" s="373" t="s">
        <v>1597</v>
      </c>
      <c r="D144" s="182" t="s">
        <v>514</v>
      </c>
      <c r="E144" s="182">
        <v>20</v>
      </c>
      <c r="F144" s="373" t="s">
        <v>937</v>
      </c>
      <c r="G144" s="373" t="s">
        <v>1598</v>
      </c>
    </row>
    <row r="145" spans="2:7">
      <c r="B145" s="196">
        <v>2</v>
      </c>
      <c r="C145" s="380" t="s">
        <v>42</v>
      </c>
      <c r="D145" s="198"/>
      <c r="E145" s="198"/>
      <c r="F145" s="380"/>
      <c r="G145" s="380"/>
    </row>
    <row r="146" spans="2:7">
      <c r="B146" s="184">
        <v>2.1</v>
      </c>
      <c r="C146" s="371" t="s">
        <v>1599</v>
      </c>
      <c r="D146" s="186"/>
      <c r="E146" s="186"/>
      <c r="F146" s="371"/>
      <c r="G146" s="371"/>
    </row>
    <row r="147" spans="2:7">
      <c r="B147" s="203" t="s">
        <v>330</v>
      </c>
      <c r="C147" s="374" t="s">
        <v>1600</v>
      </c>
      <c r="D147" s="194"/>
      <c r="E147" s="194"/>
      <c r="F147" s="374"/>
      <c r="G147" s="374"/>
    </row>
    <row r="148" spans="2:7" ht="63.75">
      <c r="B148" s="372" t="s">
        <v>332</v>
      </c>
      <c r="C148" s="373" t="s">
        <v>1601</v>
      </c>
      <c r="D148" s="182" t="s">
        <v>508</v>
      </c>
      <c r="E148" s="182">
        <v>100</v>
      </c>
      <c r="F148" s="373" t="s">
        <v>942</v>
      </c>
      <c r="G148" s="373" t="s">
        <v>1602</v>
      </c>
    </row>
    <row r="149" spans="2:7" ht="63.75">
      <c r="B149" s="372" t="s">
        <v>334</v>
      </c>
      <c r="C149" s="373" t="s">
        <v>1603</v>
      </c>
      <c r="D149" s="182" t="s">
        <v>508</v>
      </c>
      <c r="E149" s="182">
        <v>100</v>
      </c>
      <c r="F149" s="373" t="s">
        <v>1604</v>
      </c>
      <c r="G149" s="373" t="s">
        <v>1605</v>
      </c>
    </row>
    <row r="150" spans="2:7" ht="51">
      <c r="B150" s="372" t="s">
        <v>336</v>
      </c>
      <c r="C150" s="373" t="s">
        <v>1606</v>
      </c>
      <c r="D150" s="182" t="s">
        <v>591</v>
      </c>
      <c r="E150" s="182">
        <v>80</v>
      </c>
      <c r="F150" s="373" t="s">
        <v>1413</v>
      </c>
      <c r="G150" s="373" t="s">
        <v>1607</v>
      </c>
    </row>
    <row r="151" spans="2:7" ht="51">
      <c r="B151" s="372" t="s">
        <v>338</v>
      </c>
      <c r="C151" s="373" t="s">
        <v>1608</v>
      </c>
      <c r="D151" s="182" t="s">
        <v>508</v>
      </c>
      <c r="E151" s="182">
        <v>100</v>
      </c>
      <c r="F151" s="373" t="s">
        <v>1609</v>
      </c>
      <c r="G151" s="373" t="s">
        <v>1610</v>
      </c>
    </row>
    <row r="152" spans="2:7">
      <c r="B152" s="203" t="s">
        <v>340</v>
      </c>
      <c r="C152" s="374" t="s">
        <v>1611</v>
      </c>
      <c r="D152" s="194"/>
      <c r="E152" s="194"/>
      <c r="F152" s="374"/>
      <c r="G152" s="374"/>
    </row>
    <row r="153" spans="2:7" ht="102">
      <c r="B153" s="372" t="s">
        <v>342</v>
      </c>
      <c r="C153" s="373" t="s">
        <v>1612</v>
      </c>
      <c r="D153" s="182" t="s">
        <v>508</v>
      </c>
      <c r="E153" s="182">
        <v>100</v>
      </c>
      <c r="F153" s="373" t="s">
        <v>1613</v>
      </c>
      <c r="G153" s="373" t="s">
        <v>1614</v>
      </c>
    </row>
    <row r="154" spans="2:7" ht="76.5">
      <c r="B154" s="372" t="s">
        <v>344</v>
      </c>
      <c r="C154" s="373" t="s">
        <v>1615</v>
      </c>
      <c r="D154" s="182" t="s">
        <v>591</v>
      </c>
      <c r="E154" s="182">
        <v>0</v>
      </c>
      <c r="F154" s="373" t="s">
        <v>1616</v>
      </c>
      <c r="G154" s="373" t="s">
        <v>1617</v>
      </c>
    </row>
    <row r="155" spans="2:7">
      <c r="B155" s="203" t="s">
        <v>346</v>
      </c>
      <c r="C155" s="374" t="s">
        <v>1618</v>
      </c>
      <c r="D155" s="194"/>
      <c r="E155" s="194"/>
      <c r="F155" s="374"/>
      <c r="G155" s="374"/>
    </row>
    <row r="156" spans="2:7" ht="63.75">
      <c r="B156" s="372" t="s">
        <v>348</v>
      </c>
      <c r="C156" s="373" t="s">
        <v>1619</v>
      </c>
      <c r="D156" s="182" t="s">
        <v>508</v>
      </c>
      <c r="E156" s="182">
        <v>100</v>
      </c>
      <c r="F156" s="373" t="s">
        <v>967</v>
      </c>
      <c r="G156" s="373" t="s">
        <v>1620</v>
      </c>
    </row>
    <row r="157" spans="2:7" ht="63.75">
      <c r="B157" s="372" t="s">
        <v>350</v>
      </c>
      <c r="C157" s="373" t="s">
        <v>1621</v>
      </c>
      <c r="D157" s="182" t="s">
        <v>508</v>
      </c>
      <c r="E157" s="182">
        <v>100</v>
      </c>
      <c r="F157" s="373" t="s">
        <v>972</v>
      </c>
      <c r="G157" s="373" t="s">
        <v>1622</v>
      </c>
    </row>
    <row r="158" spans="2:7">
      <c r="B158" s="203" t="s">
        <v>352</v>
      </c>
      <c r="C158" s="374" t="s">
        <v>1623</v>
      </c>
      <c r="D158" s="194"/>
      <c r="E158" s="194"/>
      <c r="F158" s="374"/>
      <c r="G158" s="374"/>
    </row>
    <row r="159" spans="2:7" ht="51">
      <c r="B159" s="372" t="s">
        <v>354</v>
      </c>
      <c r="C159" s="373" t="s">
        <v>1624</v>
      </c>
      <c r="D159" s="182" t="s">
        <v>508</v>
      </c>
      <c r="E159" s="182">
        <v>100</v>
      </c>
      <c r="F159" s="373" t="s">
        <v>1625</v>
      </c>
      <c r="G159" s="373" t="s">
        <v>1626</v>
      </c>
    </row>
    <row r="160" spans="2:7" ht="63.75">
      <c r="B160" s="372" t="s">
        <v>356</v>
      </c>
      <c r="C160" s="373" t="s">
        <v>1627</v>
      </c>
      <c r="D160" s="182" t="s">
        <v>508</v>
      </c>
      <c r="E160" s="182">
        <v>100</v>
      </c>
      <c r="F160" s="373" t="s">
        <v>981</v>
      </c>
      <c r="G160" s="373" t="s">
        <v>1628</v>
      </c>
    </row>
    <row r="161" spans="2:7" ht="63.75">
      <c r="B161" s="372" t="s">
        <v>358</v>
      </c>
      <c r="C161" s="373" t="s">
        <v>1629</v>
      </c>
      <c r="D161" s="182" t="s">
        <v>508</v>
      </c>
      <c r="E161" s="182">
        <v>100</v>
      </c>
      <c r="F161" s="373" t="s">
        <v>1630</v>
      </c>
      <c r="G161" s="373" t="s">
        <v>1631</v>
      </c>
    </row>
    <row r="162" spans="2:7" ht="63.75">
      <c r="B162" s="372" t="s">
        <v>360</v>
      </c>
      <c r="C162" s="373" t="s">
        <v>1632</v>
      </c>
      <c r="D162" s="182" t="s">
        <v>508</v>
      </c>
      <c r="E162" s="182">
        <v>100</v>
      </c>
      <c r="F162" s="373" t="s">
        <v>991</v>
      </c>
      <c r="G162" s="373" t="s">
        <v>1633</v>
      </c>
    </row>
    <row r="163" spans="2:7">
      <c r="B163" s="203" t="s">
        <v>362</v>
      </c>
      <c r="C163" s="374" t="s">
        <v>1634</v>
      </c>
      <c r="D163" s="194"/>
      <c r="E163" s="194"/>
      <c r="F163" s="374"/>
      <c r="G163" s="374"/>
    </row>
    <row r="164" spans="2:7" ht="51">
      <c r="B164" s="372" t="s">
        <v>364</v>
      </c>
      <c r="C164" s="373" t="s">
        <v>1635</v>
      </c>
      <c r="D164" s="182" t="s">
        <v>508</v>
      </c>
      <c r="E164" s="182">
        <v>100</v>
      </c>
      <c r="F164" s="373" t="s">
        <v>1636</v>
      </c>
      <c r="G164" s="373" t="s">
        <v>1637</v>
      </c>
    </row>
    <row r="165" spans="2:7" ht="63.75">
      <c r="B165" s="372" t="s">
        <v>366</v>
      </c>
      <c r="C165" s="373" t="s">
        <v>1638</v>
      </c>
      <c r="D165" s="182" t="s">
        <v>508</v>
      </c>
      <c r="E165" s="182">
        <v>100</v>
      </c>
      <c r="F165" s="373" t="s">
        <v>1639</v>
      </c>
      <c r="G165" s="373" t="s">
        <v>1640</v>
      </c>
    </row>
    <row r="166" spans="2:7" ht="25.5">
      <c r="B166" s="184">
        <v>2.2000000000000002</v>
      </c>
      <c r="C166" s="371" t="s">
        <v>1641</v>
      </c>
      <c r="D166" s="186"/>
      <c r="E166" s="186"/>
      <c r="F166" s="371"/>
      <c r="G166" s="371"/>
    </row>
    <row r="167" spans="2:7" ht="63.75">
      <c r="B167" s="372" t="s">
        <v>368</v>
      </c>
      <c r="C167" s="373" t="s">
        <v>1642</v>
      </c>
      <c r="D167" s="182" t="s">
        <v>591</v>
      </c>
      <c r="E167" s="182" t="s">
        <v>57</v>
      </c>
      <c r="F167" s="373" t="s">
        <v>581</v>
      </c>
      <c r="G167" s="373" t="s">
        <v>1643</v>
      </c>
    </row>
    <row r="168" spans="2:7" ht="76.5">
      <c r="B168" s="372" t="s">
        <v>370</v>
      </c>
      <c r="C168" s="373" t="s">
        <v>1644</v>
      </c>
      <c r="D168" s="182" t="s">
        <v>508</v>
      </c>
      <c r="E168" s="182" t="s">
        <v>57</v>
      </c>
      <c r="F168" s="373" t="s">
        <v>1007</v>
      </c>
      <c r="G168" s="373" t="s">
        <v>1645</v>
      </c>
    </row>
    <row r="169" spans="2:7" ht="102">
      <c r="B169" s="372" t="s">
        <v>372</v>
      </c>
      <c r="C169" s="373" t="s">
        <v>1646</v>
      </c>
      <c r="D169" s="182" t="s">
        <v>508</v>
      </c>
      <c r="E169" s="182" t="s">
        <v>57</v>
      </c>
      <c r="F169" s="373" t="s">
        <v>1011</v>
      </c>
      <c r="G169" s="373" t="s">
        <v>1647</v>
      </c>
    </row>
    <row r="170" spans="2:7">
      <c r="B170" s="203" t="s">
        <v>374</v>
      </c>
      <c r="C170" s="374" t="s">
        <v>1648</v>
      </c>
      <c r="D170" s="194"/>
      <c r="E170" s="194"/>
      <c r="F170" s="374"/>
      <c r="G170" s="374"/>
    </row>
    <row r="171" spans="2:7" ht="89.25">
      <c r="B171" s="372" t="s">
        <v>376</v>
      </c>
      <c r="C171" s="373" t="s">
        <v>1649</v>
      </c>
      <c r="D171" s="182" t="s">
        <v>508</v>
      </c>
      <c r="E171" s="182">
        <v>100</v>
      </c>
      <c r="F171" s="373" t="s">
        <v>1015</v>
      </c>
      <c r="G171" s="373" t="s">
        <v>1650</v>
      </c>
    </row>
    <row r="172" spans="2:7">
      <c r="B172" s="203" t="s">
        <v>378</v>
      </c>
      <c r="C172" s="374" t="s">
        <v>1651</v>
      </c>
      <c r="D172" s="194"/>
      <c r="E172" s="194"/>
      <c r="F172" s="374"/>
      <c r="G172" s="374"/>
    </row>
    <row r="173" spans="2:7" ht="216.75">
      <c r="B173" s="372" t="s">
        <v>380</v>
      </c>
      <c r="C173" s="373" t="s">
        <v>1652</v>
      </c>
      <c r="D173" s="182" t="s">
        <v>508</v>
      </c>
      <c r="E173" s="182">
        <v>100</v>
      </c>
      <c r="F173" s="373" t="s">
        <v>1019</v>
      </c>
      <c r="G173" s="373" t="s">
        <v>1653</v>
      </c>
    </row>
    <row r="174" spans="2:7" ht="89.25">
      <c r="B174" s="372" t="s">
        <v>382</v>
      </c>
      <c r="C174" s="373" t="s">
        <v>1654</v>
      </c>
      <c r="D174" s="182" t="s">
        <v>508</v>
      </c>
      <c r="E174" s="182">
        <v>100</v>
      </c>
      <c r="F174" s="373" t="s">
        <v>1655</v>
      </c>
      <c r="G174" s="373" t="s">
        <v>1656</v>
      </c>
    </row>
    <row r="175" spans="2:7">
      <c r="B175" s="203" t="s">
        <v>384</v>
      </c>
      <c r="C175" s="374" t="s">
        <v>1657</v>
      </c>
      <c r="D175" s="194"/>
      <c r="E175" s="194"/>
      <c r="F175" s="374"/>
      <c r="G175" s="374"/>
    </row>
    <row r="176" spans="2:7" ht="165.75">
      <c r="B176" s="372" t="s">
        <v>386</v>
      </c>
      <c r="C176" s="373" t="s">
        <v>1658</v>
      </c>
      <c r="D176" s="182" t="s">
        <v>508</v>
      </c>
      <c r="E176" s="182">
        <v>100</v>
      </c>
      <c r="F176" s="373" t="s">
        <v>1028</v>
      </c>
      <c r="G176" s="373" t="s">
        <v>1659</v>
      </c>
    </row>
    <row r="177" spans="2:7" ht="76.5">
      <c r="B177" s="372" t="s">
        <v>388</v>
      </c>
      <c r="C177" s="373" t="s">
        <v>1660</v>
      </c>
      <c r="D177" s="182" t="s">
        <v>508</v>
      </c>
      <c r="E177" s="182">
        <v>100</v>
      </c>
      <c r="F177" s="373" t="s">
        <v>1661</v>
      </c>
      <c r="G177" s="373" t="s">
        <v>1662</v>
      </c>
    </row>
    <row r="178" spans="2:7" ht="102">
      <c r="B178" s="372" t="s">
        <v>390</v>
      </c>
      <c r="C178" s="373" t="s">
        <v>1663</v>
      </c>
      <c r="D178" s="182" t="s">
        <v>519</v>
      </c>
      <c r="E178" s="182">
        <v>0</v>
      </c>
      <c r="F178" s="373" t="s">
        <v>1664</v>
      </c>
      <c r="G178" s="373" t="s">
        <v>1665</v>
      </c>
    </row>
    <row r="179" spans="2:7">
      <c r="B179" s="203" t="s">
        <v>392</v>
      </c>
      <c r="C179" s="374" t="s">
        <v>1666</v>
      </c>
      <c r="D179" s="194"/>
      <c r="E179" s="194"/>
      <c r="F179" s="374"/>
      <c r="G179" s="374"/>
    </row>
    <row r="180" spans="2:7" ht="76.5">
      <c r="B180" s="372" t="s">
        <v>394</v>
      </c>
      <c r="C180" s="373" t="s">
        <v>1667</v>
      </c>
      <c r="D180" s="182" t="s">
        <v>508</v>
      </c>
      <c r="E180" s="182">
        <v>100</v>
      </c>
      <c r="F180" s="373" t="s">
        <v>1041</v>
      </c>
      <c r="G180" s="373" t="s">
        <v>1668</v>
      </c>
    </row>
    <row r="181" spans="2:7">
      <c r="B181" s="203" t="s">
        <v>396</v>
      </c>
      <c r="C181" s="374" t="s">
        <v>1669</v>
      </c>
      <c r="D181" s="194"/>
      <c r="E181" s="194"/>
      <c r="F181" s="374"/>
      <c r="G181" s="374"/>
    </row>
    <row r="182" spans="2:7" ht="76.5">
      <c r="B182" s="372" t="s">
        <v>398</v>
      </c>
      <c r="C182" s="373" t="s">
        <v>1670</v>
      </c>
      <c r="D182" s="182" t="s">
        <v>514</v>
      </c>
      <c r="E182" s="182">
        <v>0</v>
      </c>
      <c r="F182" s="373" t="s">
        <v>1671</v>
      </c>
      <c r="G182" s="373" t="s">
        <v>1672</v>
      </c>
    </row>
    <row r="183" spans="2:7">
      <c r="B183" s="184">
        <v>2.2999999999999998</v>
      </c>
      <c r="C183" s="371" t="s">
        <v>1673</v>
      </c>
      <c r="D183" s="186"/>
      <c r="E183" s="186"/>
      <c r="F183" s="371"/>
      <c r="G183" s="371"/>
    </row>
    <row r="184" spans="2:7" ht="191.25">
      <c r="B184" s="381" t="s">
        <v>400</v>
      </c>
      <c r="C184" s="382" t="s">
        <v>1674</v>
      </c>
      <c r="D184" s="383" t="s">
        <v>508</v>
      </c>
      <c r="E184" s="383" t="s">
        <v>57</v>
      </c>
      <c r="F184" s="382" t="s">
        <v>1675</v>
      </c>
      <c r="G184" s="382" t="s">
        <v>1676</v>
      </c>
    </row>
    <row r="185" spans="2:7">
      <c r="B185" s="203" t="s">
        <v>402</v>
      </c>
      <c r="C185" s="374" t="s">
        <v>1677</v>
      </c>
      <c r="D185" s="194"/>
      <c r="E185" s="194"/>
      <c r="F185" s="374"/>
      <c r="G185" s="374"/>
    </row>
    <row r="186" spans="2:7" ht="51">
      <c r="B186" s="381" t="s">
        <v>404</v>
      </c>
      <c r="C186" s="382" t="s">
        <v>1678</v>
      </c>
      <c r="D186" s="383" t="s">
        <v>514</v>
      </c>
      <c r="E186" s="383">
        <v>50</v>
      </c>
      <c r="F186" s="382" t="s">
        <v>1679</v>
      </c>
      <c r="G186" s="382" t="s">
        <v>1680</v>
      </c>
    </row>
    <row r="187" spans="2:7" ht="63.75">
      <c r="B187" s="381" t="s">
        <v>406</v>
      </c>
      <c r="C187" s="382" t="s">
        <v>1681</v>
      </c>
      <c r="D187" s="383" t="s">
        <v>508</v>
      </c>
      <c r="E187" s="383">
        <v>100</v>
      </c>
      <c r="F187" s="382" t="s">
        <v>1682</v>
      </c>
      <c r="G187" s="382" t="s">
        <v>1683</v>
      </c>
    </row>
    <row r="188" spans="2:7" ht="51">
      <c r="B188" s="381" t="s">
        <v>408</v>
      </c>
      <c r="C188" s="382" t="s">
        <v>1684</v>
      </c>
      <c r="D188" s="383" t="s">
        <v>508</v>
      </c>
      <c r="E188" s="383">
        <v>100</v>
      </c>
      <c r="F188" s="382" t="s">
        <v>1062</v>
      </c>
      <c r="G188" s="382" t="s">
        <v>1685</v>
      </c>
    </row>
    <row r="189" spans="2:7" ht="25.5">
      <c r="B189" s="203" t="s">
        <v>410</v>
      </c>
      <c r="C189" s="374" t="s">
        <v>1686</v>
      </c>
      <c r="D189" s="194"/>
      <c r="E189" s="194"/>
      <c r="F189" s="374"/>
      <c r="G189" s="374"/>
    </row>
    <row r="190" spans="2:7" ht="63.75">
      <c r="B190" s="381" t="s">
        <v>412</v>
      </c>
      <c r="C190" s="382" t="s">
        <v>1687</v>
      </c>
      <c r="D190" s="383" t="s">
        <v>508</v>
      </c>
      <c r="E190" s="383">
        <v>100</v>
      </c>
      <c r="F190" s="382" t="s">
        <v>1066</v>
      </c>
      <c r="G190" s="382" t="s">
        <v>1688</v>
      </c>
    </row>
    <row r="191" spans="2:7" ht="76.5">
      <c r="B191" s="381" t="s">
        <v>414</v>
      </c>
      <c r="C191" s="382" t="s">
        <v>1689</v>
      </c>
      <c r="D191" s="383" t="s">
        <v>508</v>
      </c>
      <c r="E191" s="383">
        <v>100</v>
      </c>
      <c r="F191" s="382" t="s">
        <v>1070</v>
      </c>
      <c r="G191" s="382" t="s">
        <v>1690</v>
      </c>
    </row>
    <row r="192" spans="2:7" ht="63.75">
      <c r="B192" s="381" t="s">
        <v>416</v>
      </c>
      <c r="C192" s="382" t="s">
        <v>1691</v>
      </c>
      <c r="D192" s="383" t="s">
        <v>508</v>
      </c>
      <c r="E192" s="383">
        <v>100</v>
      </c>
      <c r="F192" s="382" t="s">
        <v>1075</v>
      </c>
      <c r="G192" s="382" t="s">
        <v>1692</v>
      </c>
    </row>
    <row r="193" spans="2:7" ht="76.5">
      <c r="B193" s="381" t="s">
        <v>418</v>
      </c>
      <c r="C193" s="382" t="s">
        <v>1693</v>
      </c>
      <c r="D193" s="383" t="s">
        <v>508</v>
      </c>
      <c r="E193" s="383">
        <v>100</v>
      </c>
      <c r="F193" s="382" t="s">
        <v>1079</v>
      </c>
      <c r="G193" s="382" t="s">
        <v>1694</v>
      </c>
    </row>
    <row r="194" spans="2:7">
      <c r="B194" s="203" t="s">
        <v>420</v>
      </c>
      <c r="C194" s="374" t="s">
        <v>1695</v>
      </c>
      <c r="D194" s="194"/>
      <c r="E194" s="194"/>
      <c r="F194" s="374"/>
      <c r="G194" s="374"/>
    </row>
    <row r="195" spans="2:7" ht="89.25">
      <c r="B195" s="381" t="s">
        <v>422</v>
      </c>
      <c r="C195" s="382" t="s">
        <v>1696</v>
      </c>
      <c r="D195" s="383" t="s">
        <v>519</v>
      </c>
      <c r="E195" s="383" t="s">
        <v>57</v>
      </c>
      <c r="F195" s="382" t="s">
        <v>581</v>
      </c>
      <c r="G195" s="382" t="s">
        <v>1697</v>
      </c>
    </row>
    <row r="196" spans="2:7" ht="63.75">
      <c r="B196" s="381" t="s">
        <v>424</v>
      </c>
      <c r="C196" s="382" t="s">
        <v>1698</v>
      </c>
      <c r="D196" s="383" t="s">
        <v>508</v>
      </c>
      <c r="E196" s="383">
        <v>100</v>
      </c>
      <c r="F196" s="382" t="s">
        <v>1699</v>
      </c>
      <c r="G196" s="382" t="s">
        <v>1700</v>
      </c>
    </row>
    <row r="197" spans="2:7">
      <c r="B197" s="203" t="s">
        <v>426</v>
      </c>
      <c r="C197" s="374" t="s">
        <v>1701</v>
      </c>
      <c r="D197" s="194"/>
      <c r="E197" s="194"/>
      <c r="F197" s="374"/>
      <c r="G197" s="374"/>
    </row>
    <row r="198" spans="2:7" ht="63.75">
      <c r="B198" s="381" t="s">
        <v>428</v>
      </c>
      <c r="C198" s="382" t="s">
        <v>1702</v>
      </c>
      <c r="D198" s="383" t="s">
        <v>1703</v>
      </c>
      <c r="E198" s="383" t="s">
        <v>57</v>
      </c>
      <c r="F198" s="382" t="s">
        <v>581</v>
      </c>
      <c r="G198" s="382" t="s">
        <v>1704</v>
      </c>
    </row>
    <row r="199" spans="2:7" ht="63.75">
      <c r="B199" s="381" t="s">
        <v>430</v>
      </c>
      <c r="C199" s="382" t="s">
        <v>1705</v>
      </c>
      <c r="D199" s="383" t="s">
        <v>580</v>
      </c>
      <c r="E199" s="383">
        <v>0</v>
      </c>
      <c r="F199" s="382" t="s">
        <v>1706</v>
      </c>
      <c r="G199" s="382" t="s">
        <v>1707</v>
      </c>
    </row>
    <row r="200" spans="2:7" ht="63.75">
      <c r="B200" s="381" t="s">
        <v>432</v>
      </c>
      <c r="C200" s="382" t="s">
        <v>1708</v>
      </c>
      <c r="D200" s="383" t="s">
        <v>1703</v>
      </c>
      <c r="E200" s="383" t="s">
        <v>57</v>
      </c>
      <c r="F200" s="382" t="s">
        <v>581</v>
      </c>
      <c r="G200" s="382" t="s">
        <v>1709</v>
      </c>
    </row>
    <row r="201" spans="2:7" ht="63.75">
      <c r="B201" s="381" t="s">
        <v>434</v>
      </c>
      <c r="C201" s="382" t="s">
        <v>1710</v>
      </c>
      <c r="D201" s="383" t="s">
        <v>508</v>
      </c>
      <c r="E201" s="383">
        <v>100</v>
      </c>
      <c r="F201" s="382" t="s">
        <v>1711</v>
      </c>
      <c r="G201" s="382" t="s">
        <v>1712</v>
      </c>
    </row>
    <row r="202" spans="2:7" ht="63.75">
      <c r="B202" s="381" t="s">
        <v>436</v>
      </c>
      <c r="C202" s="382" t="s">
        <v>1713</v>
      </c>
      <c r="D202" s="383" t="s">
        <v>508</v>
      </c>
      <c r="E202" s="383">
        <v>100</v>
      </c>
      <c r="F202" s="382" t="s">
        <v>1714</v>
      </c>
      <c r="G202" s="382" t="s">
        <v>1715</v>
      </c>
    </row>
    <row r="203" spans="2:7">
      <c r="B203" s="203" t="s">
        <v>438</v>
      </c>
      <c r="C203" s="374" t="s">
        <v>1716</v>
      </c>
      <c r="D203" s="194"/>
      <c r="E203" s="194"/>
      <c r="F203" s="374"/>
      <c r="G203" s="374"/>
    </row>
    <row r="204" spans="2:7" ht="51">
      <c r="B204" s="381" t="s">
        <v>440</v>
      </c>
      <c r="C204" s="382" t="s">
        <v>1717</v>
      </c>
      <c r="D204" s="383" t="s">
        <v>508</v>
      </c>
      <c r="E204" s="383">
        <v>100</v>
      </c>
      <c r="F204" s="382" t="s">
        <v>1107</v>
      </c>
      <c r="G204" s="382" t="s">
        <v>1718</v>
      </c>
    </row>
    <row r="205" spans="2:7" ht="51">
      <c r="B205" s="381" t="s">
        <v>442</v>
      </c>
      <c r="C205" s="382" t="s">
        <v>1719</v>
      </c>
      <c r="D205" s="383" t="s">
        <v>508</v>
      </c>
      <c r="E205" s="383">
        <v>100</v>
      </c>
      <c r="F205" s="382" t="s">
        <v>1111</v>
      </c>
      <c r="G205" s="382" t="s">
        <v>1718</v>
      </c>
    </row>
    <row r="206" spans="2:7" ht="63.75">
      <c r="B206" s="381" t="s">
        <v>444</v>
      </c>
      <c r="C206" s="382" t="s">
        <v>1720</v>
      </c>
      <c r="D206" s="383" t="s">
        <v>508</v>
      </c>
      <c r="E206" s="383">
        <v>100</v>
      </c>
      <c r="F206" s="382" t="s">
        <v>1115</v>
      </c>
      <c r="G206" s="382" t="s">
        <v>1721</v>
      </c>
    </row>
    <row r="207" spans="2:7" ht="51">
      <c r="B207" s="381" t="s">
        <v>446</v>
      </c>
      <c r="C207" s="382" t="s">
        <v>1722</v>
      </c>
      <c r="D207" s="383" t="s">
        <v>591</v>
      </c>
      <c r="E207" s="383">
        <v>0</v>
      </c>
      <c r="F207" s="382" t="s">
        <v>1723</v>
      </c>
      <c r="G207" s="382" t="s">
        <v>1724</v>
      </c>
    </row>
    <row r="208" spans="2:7">
      <c r="B208" s="203" t="s">
        <v>448</v>
      </c>
      <c r="C208" s="374" t="s">
        <v>1725</v>
      </c>
      <c r="D208" s="194"/>
      <c r="E208" s="194"/>
      <c r="F208" s="374"/>
      <c r="G208" s="374"/>
    </row>
    <row r="209" spans="2:7" ht="51">
      <c r="B209" s="381" t="s">
        <v>450</v>
      </c>
      <c r="C209" s="382" t="s">
        <v>1726</v>
      </c>
      <c r="D209" s="383" t="s">
        <v>508</v>
      </c>
      <c r="E209" s="383">
        <v>100</v>
      </c>
      <c r="F209" s="382" t="s">
        <v>1727</v>
      </c>
      <c r="G209" s="382" t="s">
        <v>1728</v>
      </c>
    </row>
    <row r="210" spans="2:7" ht="63.75">
      <c r="B210" s="381" t="s">
        <v>452</v>
      </c>
      <c r="C210" s="382" t="s">
        <v>1729</v>
      </c>
      <c r="D210" s="383" t="s">
        <v>508</v>
      </c>
      <c r="E210" s="383">
        <v>100</v>
      </c>
      <c r="F210" s="382" t="s">
        <v>1127</v>
      </c>
      <c r="G210" s="382" t="s">
        <v>1730</v>
      </c>
    </row>
    <row r="211" spans="2:7" ht="63.75">
      <c r="B211" s="381" t="s">
        <v>454</v>
      </c>
      <c r="C211" s="382" t="s">
        <v>1731</v>
      </c>
      <c r="D211" s="383" t="s">
        <v>519</v>
      </c>
      <c r="E211" s="383">
        <v>0</v>
      </c>
      <c r="F211" s="382" t="s">
        <v>1131</v>
      </c>
      <c r="G211" s="382" t="s">
        <v>1732</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32"/>
    <col min="2" max="2" width="9.28515625" style="361" customWidth="1"/>
    <col min="3" max="3" width="41.85546875" style="353" customWidth="1"/>
    <col min="4" max="4" width="9.140625" style="361" customWidth="1"/>
    <col min="5" max="5" width="56.5703125" style="353" customWidth="1"/>
    <col min="6" max="6" width="107.85546875" style="353" customWidth="1"/>
    <col min="7" max="16384" width="9.140625" style="332"/>
  </cols>
  <sheetData>
    <row r="1" spans="1:6" ht="23.25">
      <c r="B1" s="363" t="s">
        <v>20</v>
      </c>
      <c r="C1" s="333"/>
      <c r="D1" s="355"/>
      <c r="E1" s="333"/>
      <c r="F1" s="333"/>
    </row>
    <row r="3" spans="1:6">
      <c r="B3" s="362" t="s">
        <v>1733</v>
      </c>
      <c r="C3" s="334"/>
      <c r="D3" s="356"/>
      <c r="E3" s="334"/>
      <c r="F3" s="334"/>
    </row>
    <row r="5" spans="1:6" s="337" customFormat="1" ht="30">
      <c r="A5" s="335"/>
      <c r="B5" s="336" t="s">
        <v>496</v>
      </c>
      <c r="C5" s="354" t="s">
        <v>1734</v>
      </c>
      <c r="D5" s="336" t="s">
        <v>1735</v>
      </c>
      <c r="E5" s="336" t="s">
        <v>1736</v>
      </c>
      <c r="F5" s="336" t="s">
        <v>1737</v>
      </c>
    </row>
    <row r="6" spans="1:6">
      <c r="B6" s="338">
        <v>1</v>
      </c>
      <c r="C6" s="339" t="s">
        <v>35</v>
      </c>
      <c r="D6" s="338"/>
      <c r="E6" s="339"/>
      <c r="F6" s="339"/>
    </row>
    <row r="7" spans="1:6">
      <c r="B7" s="340">
        <v>1.1000000000000001</v>
      </c>
      <c r="C7" s="341" t="s">
        <v>1314</v>
      </c>
      <c r="D7" s="340"/>
      <c r="E7" s="341"/>
      <c r="F7" s="341"/>
    </row>
    <row r="8" spans="1:6" ht="51">
      <c r="B8" s="357" t="s">
        <v>54</v>
      </c>
      <c r="C8" s="342" t="s">
        <v>1315</v>
      </c>
      <c r="D8" s="357" t="s">
        <v>57</v>
      </c>
      <c r="E8" s="342" t="s">
        <v>1738</v>
      </c>
      <c r="F8" s="342" t="s">
        <v>1739</v>
      </c>
    </row>
    <row r="9" spans="1:6" ht="63.75">
      <c r="B9" s="357" t="s">
        <v>58</v>
      </c>
      <c r="C9" s="342" t="s">
        <v>1317</v>
      </c>
      <c r="D9" s="357" t="s">
        <v>57</v>
      </c>
      <c r="E9" s="342" t="s">
        <v>1740</v>
      </c>
      <c r="F9" s="342" t="s">
        <v>1741</v>
      </c>
    </row>
    <row r="10" spans="1:6" ht="51">
      <c r="B10" s="357" t="s">
        <v>60</v>
      </c>
      <c r="C10" s="342" t="s">
        <v>1319</v>
      </c>
      <c r="D10" s="357" t="s">
        <v>57</v>
      </c>
      <c r="E10" s="342" t="s">
        <v>1742</v>
      </c>
      <c r="F10" s="342" t="s">
        <v>1743</v>
      </c>
    </row>
    <row r="11" spans="1:6" s="343" customFormat="1" ht="15">
      <c r="B11" s="346" t="s">
        <v>62</v>
      </c>
      <c r="C11" s="344" t="s">
        <v>1321</v>
      </c>
      <c r="D11" s="346"/>
      <c r="E11" s="344"/>
      <c r="F11" s="344"/>
    </row>
    <row r="12" spans="1:6" ht="63.75">
      <c r="B12" s="357" t="s">
        <v>64</v>
      </c>
      <c r="C12" s="342" t="s">
        <v>1322</v>
      </c>
      <c r="D12" s="357">
        <v>100</v>
      </c>
      <c r="E12" s="342" t="s">
        <v>1744</v>
      </c>
      <c r="F12" s="342" t="s">
        <v>1745</v>
      </c>
    </row>
    <row r="13" spans="1:6" ht="51">
      <c r="B13" s="357" t="s">
        <v>66</v>
      </c>
      <c r="C13" s="342" t="s">
        <v>1324</v>
      </c>
      <c r="D13" s="357">
        <v>100</v>
      </c>
      <c r="E13" s="342" t="s">
        <v>1746</v>
      </c>
      <c r="F13" s="342" t="s">
        <v>1747</v>
      </c>
    </row>
    <row r="14" spans="1:6" ht="51">
      <c r="B14" s="357" t="s">
        <v>68</v>
      </c>
      <c r="C14" s="342" t="s">
        <v>1327</v>
      </c>
      <c r="D14" s="357">
        <v>80</v>
      </c>
      <c r="E14" s="342" t="s">
        <v>1748</v>
      </c>
      <c r="F14" s="342" t="s">
        <v>1749</v>
      </c>
    </row>
    <row r="15" spans="1:6" s="343" customFormat="1" ht="15">
      <c r="B15" s="346" t="s">
        <v>70</v>
      </c>
      <c r="C15" s="344" t="s">
        <v>1330</v>
      </c>
      <c r="D15" s="346"/>
      <c r="E15" s="344"/>
      <c r="F15" s="344"/>
    </row>
    <row r="16" spans="1:6" ht="76.5">
      <c r="B16" s="358" t="s">
        <v>72</v>
      </c>
      <c r="C16" s="345" t="s">
        <v>1331</v>
      </c>
      <c r="D16" s="358">
        <v>50</v>
      </c>
      <c r="E16" s="345" t="s">
        <v>1750</v>
      </c>
      <c r="F16" s="345" t="s">
        <v>1751</v>
      </c>
    </row>
    <row r="17" spans="2:6" ht="63.75">
      <c r="B17" s="358" t="s">
        <v>74</v>
      </c>
      <c r="C17" s="345" t="s">
        <v>1334</v>
      </c>
      <c r="D17" s="358">
        <v>100</v>
      </c>
      <c r="E17" s="345" t="s">
        <v>1752</v>
      </c>
      <c r="F17" s="345" t="s">
        <v>1753</v>
      </c>
    </row>
    <row r="18" spans="2:6" ht="51">
      <c r="B18" s="358" t="s">
        <v>76</v>
      </c>
      <c r="C18" s="345" t="s">
        <v>1336</v>
      </c>
      <c r="D18" s="358">
        <v>50</v>
      </c>
      <c r="E18" s="345" t="s">
        <v>1754</v>
      </c>
      <c r="F18" s="345" t="s">
        <v>1755</v>
      </c>
    </row>
    <row r="19" spans="2:6" ht="76.5">
      <c r="B19" s="358" t="s">
        <v>78</v>
      </c>
      <c r="C19" s="345" t="s">
        <v>1339</v>
      </c>
      <c r="D19" s="358">
        <v>100</v>
      </c>
      <c r="E19" s="345" t="s">
        <v>1756</v>
      </c>
      <c r="F19" s="345" t="s">
        <v>1757</v>
      </c>
    </row>
    <row r="20" spans="2:6">
      <c r="B20" s="346" t="s">
        <v>80</v>
      </c>
      <c r="C20" s="344" t="s">
        <v>1341</v>
      </c>
      <c r="D20" s="346"/>
      <c r="E20" s="344"/>
      <c r="F20" s="344"/>
    </row>
    <row r="21" spans="2:6" ht="63.75">
      <c r="B21" s="357" t="s">
        <v>82</v>
      </c>
      <c r="C21" s="342" t="s">
        <v>1342</v>
      </c>
      <c r="D21" s="357">
        <v>100</v>
      </c>
      <c r="E21" s="342" t="s">
        <v>1758</v>
      </c>
      <c r="F21" s="342" t="s">
        <v>1759</v>
      </c>
    </row>
    <row r="22" spans="2:6" ht="102">
      <c r="B22" s="357" t="s">
        <v>84</v>
      </c>
      <c r="C22" s="342" t="s">
        <v>1344</v>
      </c>
      <c r="D22" s="357">
        <v>100</v>
      </c>
      <c r="E22" s="342" t="s">
        <v>1760</v>
      </c>
      <c r="F22" s="342" t="s">
        <v>1761</v>
      </c>
    </row>
    <row r="23" spans="2:6" ht="140.25">
      <c r="B23" s="357" t="s">
        <v>86</v>
      </c>
      <c r="C23" s="342" t="s">
        <v>1346</v>
      </c>
      <c r="D23" s="357">
        <v>100</v>
      </c>
      <c r="E23" s="342" t="s">
        <v>1762</v>
      </c>
      <c r="F23" s="342" t="s">
        <v>1763</v>
      </c>
    </row>
    <row r="24" spans="2:6" ht="63.75">
      <c r="B24" s="357" t="s">
        <v>88</v>
      </c>
      <c r="C24" s="342" t="s">
        <v>1348</v>
      </c>
      <c r="D24" s="357">
        <v>100</v>
      </c>
      <c r="E24" s="342" t="s">
        <v>1764</v>
      </c>
      <c r="F24" s="342" t="s">
        <v>1765</v>
      </c>
    </row>
    <row r="25" spans="2:6" s="343" customFormat="1" ht="15">
      <c r="B25" s="346" t="s">
        <v>90</v>
      </c>
      <c r="C25" s="344" t="s">
        <v>1350</v>
      </c>
      <c r="D25" s="346"/>
      <c r="E25" s="344"/>
      <c r="F25" s="344"/>
    </row>
    <row r="26" spans="2:6" ht="102">
      <c r="B26" s="357" t="s">
        <v>92</v>
      </c>
      <c r="C26" s="342" t="s">
        <v>1351</v>
      </c>
      <c r="D26" s="357">
        <v>100</v>
      </c>
      <c r="E26" s="342" t="s">
        <v>1766</v>
      </c>
      <c r="F26" s="342" t="s">
        <v>1767</v>
      </c>
    </row>
    <row r="27" spans="2:6" ht="63.75">
      <c r="B27" s="357" t="s">
        <v>94</v>
      </c>
      <c r="C27" s="342" t="s">
        <v>1354</v>
      </c>
      <c r="D27" s="357">
        <v>100</v>
      </c>
      <c r="E27" s="342" t="s">
        <v>1768</v>
      </c>
      <c r="F27" s="342" t="s">
        <v>1769</v>
      </c>
    </row>
    <row r="28" spans="2:6" ht="76.5">
      <c r="B28" s="357" t="s">
        <v>96</v>
      </c>
      <c r="C28" s="342" t="s">
        <v>1357</v>
      </c>
      <c r="D28" s="357">
        <v>100</v>
      </c>
      <c r="E28" s="342" t="s">
        <v>1770</v>
      </c>
      <c r="F28" s="342" t="s">
        <v>1771</v>
      </c>
    </row>
    <row r="29" spans="2:6">
      <c r="B29" s="346" t="s">
        <v>98</v>
      </c>
      <c r="C29" s="344" t="s">
        <v>1360</v>
      </c>
      <c r="D29" s="346"/>
      <c r="E29" s="344"/>
      <c r="F29" s="344"/>
    </row>
    <row r="30" spans="2:6" ht="102">
      <c r="B30" s="357" t="s">
        <v>100</v>
      </c>
      <c r="C30" s="342" t="s">
        <v>1361</v>
      </c>
      <c r="D30" s="357">
        <v>100</v>
      </c>
      <c r="E30" s="342" t="s">
        <v>1772</v>
      </c>
      <c r="F30" s="342" t="s">
        <v>1773</v>
      </c>
    </row>
    <row r="31" spans="2:6" ht="63.75">
      <c r="B31" s="358" t="s">
        <v>102</v>
      </c>
      <c r="C31" s="345" t="s">
        <v>1364</v>
      </c>
      <c r="D31" s="358">
        <v>100</v>
      </c>
      <c r="E31" s="345" t="s">
        <v>1774</v>
      </c>
      <c r="F31" s="345" t="s">
        <v>1775</v>
      </c>
    </row>
    <row r="32" spans="2:6" ht="114.75">
      <c r="B32" s="358" t="s">
        <v>104</v>
      </c>
      <c r="C32" s="345" t="s">
        <v>1366</v>
      </c>
      <c r="D32" s="358">
        <v>100</v>
      </c>
      <c r="E32" s="345" t="s">
        <v>1776</v>
      </c>
      <c r="F32" s="345" t="s">
        <v>1777</v>
      </c>
    </row>
    <row r="33" spans="2:6" ht="51">
      <c r="B33" s="357" t="s">
        <v>106</v>
      </c>
      <c r="C33" s="342" t="s">
        <v>1368</v>
      </c>
      <c r="D33" s="357">
        <v>100</v>
      </c>
      <c r="E33" s="342" t="s">
        <v>1778</v>
      </c>
      <c r="F33" s="342" t="s">
        <v>1779</v>
      </c>
    </row>
    <row r="34" spans="2:6">
      <c r="B34" s="346" t="s">
        <v>108</v>
      </c>
      <c r="C34" s="344" t="s">
        <v>1370</v>
      </c>
      <c r="D34" s="346"/>
      <c r="E34" s="344"/>
      <c r="F34" s="344"/>
    </row>
    <row r="35" spans="2:6" ht="102">
      <c r="B35" s="358" t="s">
        <v>110</v>
      </c>
      <c r="C35" s="345" t="s">
        <v>1371</v>
      </c>
      <c r="D35" s="358">
        <v>100</v>
      </c>
      <c r="E35" s="345" t="s">
        <v>1780</v>
      </c>
      <c r="F35" s="345" t="s">
        <v>1781</v>
      </c>
    </row>
    <row r="36" spans="2:6" ht="76.5">
      <c r="B36" s="358" t="s">
        <v>112</v>
      </c>
      <c r="C36" s="345" t="s">
        <v>1374</v>
      </c>
      <c r="D36" s="358">
        <v>100</v>
      </c>
      <c r="E36" s="345" t="s">
        <v>1782</v>
      </c>
      <c r="F36" s="345" t="s">
        <v>1783</v>
      </c>
    </row>
    <row r="37" spans="2:6" ht="63.75">
      <c r="B37" s="357" t="s">
        <v>114</v>
      </c>
      <c r="C37" s="342" t="s">
        <v>1377</v>
      </c>
      <c r="D37" s="357">
        <v>100</v>
      </c>
      <c r="E37" s="342" t="s">
        <v>1784</v>
      </c>
      <c r="F37" s="342" t="s">
        <v>1785</v>
      </c>
    </row>
    <row r="38" spans="2:6">
      <c r="B38" s="346" t="s">
        <v>116</v>
      </c>
      <c r="C38" s="344" t="s">
        <v>1380</v>
      </c>
      <c r="D38" s="346"/>
      <c r="E38" s="344"/>
      <c r="F38" s="344"/>
    </row>
    <row r="39" spans="2:6" ht="102">
      <c r="B39" s="357" t="s">
        <v>118</v>
      </c>
      <c r="C39" s="342" t="s">
        <v>1381</v>
      </c>
      <c r="D39" s="357">
        <v>20</v>
      </c>
      <c r="E39" s="342" t="s">
        <v>1786</v>
      </c>
      <c r="F39" s="342" t="s">
        <v>1787</v>
      </c>
    </row>
    <row r="40" spans="2:6" ht="114.75">
      <c r="B40" s="357" t="s">
        <v>120</v>
      </c>
      <c r="C40" s="342" t="s">
        <v>1384</v>
      </c>
      <c r="D40" s="357">
        <v>0</v>
      </c>
      <c r="E40" s="342" t="s">
        <v>1788</v>
      </c>
      <c r="F40" s="342" t="s">
        <v>1789</v>
      </c>
    </row>
    <row r="41" spans="2:6" ht="25.5">
      <c r="B41" s="346" t="s">
        <v>122</v>
      </c>
      <c r="C41" s="347" t="s">
        <v>1386</v>
      </c>
      <c r="D41" s="346"/>
      <c r="E41" s="347"/>
      <c r="F41" s="347"/>
    </row>
    <row r="42" spans="2:6" ht="102">
      <c r="B42" s="357" t="s">
        <v>124</v>
      </c>
      <c r="C42" s="342" t="s">
        <v>1387</v>
      </c>
      <c r="D42" s="357">
        <v>0</v>
      </c>
      <c r="E42" s="342" t="s">
        <v>1790</v>
      </c>
      <c r="F42" s="342" t="s">
        <v>1791</v>
      </c>
    </row>
    <row r="43" spans="2:6" ht="89.25">
      <c r="B43" s="357" t="s">
        <v>126</v>
      </c>
      <c r="C43" s="342" t="s">
        <v>1389</v>
      </c>
      <c r="D43" s="357">
        <v>0</v>
      </c>
      <c r="E43" s="342" t="s">
        <v>1792</v>
      </c>
      <c r="F43" s="342" t="s">
        <v>1793</v>
      </c>
    </row>
    <row r="44" spans="2:6">
      <c r="B44" s="346" t="s">
        <v>128</v>
      </c>
      <c r="C44" s="344" t="s">
        <v>1391</v>
      </c>
      <c r="D44" s="346"/>
      <c r="E44" s="344"/>
      <c r="F44" s="344"/>
    </row>
    <row r="45" spans="2:6" ht="89.25">
      <c r="B45" s="357" t="s">
        <v>130</v>
      </c>
      <c r="C45" s="342" t="s">
        <v>1392</v>
      </c>
      <c r="D45" s="357">
        <v>100</v>
      </c>
      <c r="E45" s="342" t="s">
        <v>1794</v>
      </c>
      <c r="F45" s="342" t="s">
        <v>1795</v>
      </c>
    </row>
    <row r="46" spans="2:6">
      <c r="B46" s="346" t="s">
        <v>132</v>
      </c>
      <c r="C46" s="344" t="s">
        <v>1395</v>
      </c>
      <c r="D46" s="346"/>
      <c r="E46" s="344"/>
      <c r="F46" s="344"/>
    </row>
    <row r="47" spans="2:6" ht="191.25">
      <c r="B47" s="357" t="s">
        <v>134</v>
      </c>
      <c r="C47" s="342" t="s">
        <v>1396</v>
      </c>
      <c r="D47" s="357" t="s">
        <v>57</v>
      </c>
      <c r="E47" s="342" t="s">
        <v>1796</v>
      </c>
      <c r="F47" s="342" t="s">
        <v>1797</v>
      </c>
    </row>
    <row r="48" spans="2:6" ht="63.75">
      <c r="B48" s="357" t="s">
        <v>136</v>
      </c>
      <c r="C48" s="342" t="s">
        <v>1399</v>
      </c>
      <c r="D48" s="357" t="s">
        <v>57</v>
      </c>
      <c r="E48" s="342" t="s">
        <v>1798</v>
      </c>
      <c r="F48" s="342" t="s">
        <v>1799</v>
      </c>
    </row>
    <row r="49" spans="2:6" ht="63.75">
      <c r="B49" s="357" t="s">
        <v>138</v>
      </c>
      <c r="C49" s="342" t="s">
        <v>1400</v>
      </c>
      <c r="D49" s="357" t="s">
        <v>57</v>
      </c>
      <c r="E49" s="342" t="s">
        <v>1740</v>
      </c>
      <c r="F49" s="342" t="s">
        <v>1800</v>
      </c>
    </row>
    <row r="50" spans="2:6" ht="63.75">
      <c r="B50" s="357" t="s">
        <v>140</v>
      </c>
      <c r="C50" s="342" t="s">
        <v>1402</v>
      </c>
      <c r="D50" s="357" t="s">
        <v>57</v>
      </c>
      <c r="E50" s="342" t="s">
        <v>1801</v>
      </c>
      <c r="F50" s="342" t="s">
        <v>1802</v>
      </c>
    </row>
    <row r="51" spans="2:6">
      <c r="B51" s="340">
        <v>1.2</v>
      </c>
      <c r="C51" s="341" t="s">
        <v>1404</v>
      </c>
      <c r="D51" s="340"/>
      <c r="E51" s="341"/>
      <c r="F51" s="341"/>
    </row>
    <row r="52" spans="2:6" ht="127.5">
      <c r="B52" s="357" t="s">
        <v>142</v>
      </c>
      <c r="C52" s="342" t="s">
        <v>1405</v>
      </c>
      <c r="D52" s="357" t="s">
        <v>57</v>
      </c>
      <c r="E52" s="342" t="s">
        <v>1742</v>
      </c>
      <c r="F52" s="342" t="s">
        <v>1803</v>
      </c>
    </row>
    <row r="53" spans="2:6">
      <c r="B53" s="346" t="s">
        <v>144</v>
      </c>
      <c r="C53" s="344" t="s">
        <v>1407</v>
      </c>
      <c r="D53" s="346"/>
      <c r="E53" s="344"/>
      <c r="F53" s="344"/>
    </row>
    <row r="54" spans="2:6" ht="127.5">
      <c r="B54" s="357" t="s">
        <v>146</v>
      </c>
      <c r="C54" s="342" t="s">
        <v>1408</v>
      </c>
      <c r="D54" s="357">
        <v>50</v>
      </c>
      <c r="E54" s="342" t="s">
        <v>1804</v>
      </c>
      <c r="F54" s="342" t="s">
        <v>1805</v>
      </c>
    </row>
    <row r="55" spans="2:6" ht="51">
      <c r="B55" s="357" t="s">
        <v>148</v>
      </c>
      <c r="C55" s="342" t="s">
        <v>1410</v>
      </c>
      <c r="D55" s="357">
        <v>100</v>
      </c>
      <c r="E55" s="342" t="s">
        <v>1746</v>
      </c>
      <c r="F55" s="342" t="s">
        <v>1806</v>
      </c>
    </row>
    <row r="56" spans="2:6" ht="63.75">
      <c r="B56" s="357" t="s">
        <v>150</v>
      </c>
      <c r="C56" s="342" t="s">
        <v>1412</v>
      </c>
      <c r="D56" s="357">
        <v>80</v>
      </c>
      <c r="E56" s="342" t="s">
        <v>1748</v>
      </c>
      <c r="F56" s="342" t="s">
        <v>1414</v>
      </c>
    </row>
    <row r="57" spans="2:6">
      <c r="B57" s="346" t="s">
        <v>152</v>
      </c>
      <c r="C57" s="344" t="s">
        <v>1415</v>
      </c>
      <c r="D57" s="346"/>
      <c r="E57" s="344"/>
      <c r="F57" s="344"/>
    </row>
    <row r="58" spans="2:6" ht="51">
      <c r="B58" s="357" t="s">
        <v>154</v>
      </c>
      <c r="C58" s="342" t="s">
        <v>1416</v>
      </c>
      <c r="D58" s="357">
        <v>50</v>
      </c>
      <c r="E58" s="342" t="s">
        <v>1804</v>
      </c>
      <c r="F58" s="342" t="s">
        <v>1417</v>
      </c>
    </row>
    <row r="59" spans="2:6" ht="51">
      <c r="B59" s="357" t="s">
        <v>156</v>
      </c>
      <c r="C59" s="342" t="s">
        <v>1418</v>
      </c>
      <c r="D59" s="357">
        <v>100</v>
      </c>
      <c r="E59" s="342" t="s">
        <v>1746</v>
      </c>
      <c r="F59" s="342" t="s">
        <v>1807</v>
      </c>
    </row>
    <row r="60" spans="2:6" ht="51">
      <c r="B60" s="357" t="s">
        <v>158</v>
      </c>
      <c r="C60" s="342" t="s">
        <v>1420</v>
      </c>
      <c r="D60" s="357">
        <v>80</v>
      </c>
      <c r="E60" s="342" t="s">
        <v>1748</v>
      </c>
      <c r="F60" s="342" t="s">
        <v>1421</v>
      </c>
    </row>
    <row r="61" spans="2:6">
      <c r="B61" s="346" t="s">
        <v>160</v>
      </c>
      <c r="C61" s="344" t="s">
        <v>1422</v>
      </c>
      <c r="D61" s="346"/>
      <c r="E61" s="344"/>
      <c r="F61" s="344"/>
    </row>
    <row r="62" spans="2:6" ht="153">
      <c r="B62" s="357" t="s">
        <v>162</v>
      </c>
      <c r="C62" s="342" t="s">
        <v>1423</v>
      </c>
      <c r="D62" s="357">
        <v>100</v>
      </c>
      <c r="E62" s="342" t="s">
        <v>1808</v>
      </c>
      <c r="F62" s="342" t="s">
        <v>1809</v>
      </c>
    </row>
    <row r="63" spans="2:6">
      <c r="B63" s="346" t="s">
        <v>164</v>
      </c>
      <c r="C63" s="344" t="s">
        <v>1425</v>
      </c>
      <c r="D63" s="346"/>
      <c r="E63" s="344"/>
      <c r="F63" s="344"/>
    </row>
    <row r="64" spans="2:6" ht="153">
      <c r="B64" s="357" t="s">
        <v>166</v>
      </c>
      <c r="C64" s="342" t="s">
        <v>1426</v>
      </c>
      <c r="D64" s="357">
        <v>50</v>
      </c>
      <c r="E64" s="342" t="s">
        <v>1804</v>
      </c>
      <c r="F64" s="342" t="s">
        <v>1810</v>
      </c>
    </row>
    <row r="65" spans="2:6" ht="51">
      <c r="B65" s="357" t="s">
        <v>168</v>
      </c>
      <c r="C65" s="342" t="s">
        <v>1428</v>
      </c>
      <c r="D65" s="357">
        <v>100</v>
      </c>
      <c r="E65" s="342" t="s">
        <v>1811</v>
      </c>
      <c r="F65" s="342" t="s">
        <v>1812</v>
      </c>
    </row>
    <row r="66" spans="2:6" ht="76.5">
      <c r="B66" s="357" t="s">
        <v>170</v>
      </c>
      <c r="C66" s="342" t="s">
        <v>1431</v>
      </c>
      <c r="D66" s="357">
        <v>50</v>
      </c>
      <c r="E66" s="342" t="s">
        <v>1804</v>
      </c>
      <c r="F66" s="342" t="s">
        <v>1432</v>
      </c>
    </row>
    <row r="67" spans="2:6">
      <c r="B67" s="346" t="s">
        <v>172</v>
      </c>
      <c r="C67" s="344" t="s">
        <v>1433</v>
      </c>
      <c r="D67" s="346"/>
      <c r="E67" s="344"/>
      <c r="F67" s="344"/>
    </row>
    <row r="68" spans="2:6" ht="51">
      <c r="B68" s="357" t="s">
        <v>174</v>
      </c>
      <c r="C68" s="342" t="s">
        <v>1434</v>
      </c>
      <c r="D68" s="357">
        <v>100</v>
      </c>
      <c r="E68" s="342" t="s">
        <v>1813</v>
      </c>
      <c r="F68" s="342" t="s">
        <v>1814</v>
      </c>
    </row>
    <row r="69" spans="2:6" ht="51">
      <c r="B69" s="357" t="s">
        <v>176</v>
      </c>
      <c r="C69" s="342" t="s">
        <v>1437</v>
      </c>
      <c r="D69" s="357">
        <v>100</v>
      </c>
      <c r="E69" s="342" t="s">
        <v>1815</v>
      </c>
      <c r="F69" s="342" t="s">
        <v>1816</v>
      </c>
    </row>
    <row r="70" spans="2:6" ht="63.75">
      <c r="B70" s="357" t="s">
        <v>178</v>
      </c>
      <c r="C70" s="342" t="s">
        <v>1439</v>
      </c>
      <c r="D70" s="357">
        <v>100</v>
      </c>
      <c r="E70" s="342" t="s">
        <v>1817</v>
      </c>
      <c r="F70" s="342" t="s">
        <v>1818</v>
      </c>
    </row>
    <row r="71" spans="2:6" ht="51">
      <c r="B71" s="357" t="s">
        <v>180</v>
      </c>
      <c r="C71" s="342" t="s">
        <v>1442</v>
      </c>
      <c r="D71" s="357">
        <v>100</v>
      </c>
      <c r="E71" s="342" t="s">
        <v>1819</v>
      </c>
      <c r="F71" s="342" t="s">
        <v>1443</v>
      </c>
    </row>
    <row r="72" spans="2:6" ht="140.25">
      <c r="B72" s="357" t="s">
        <v>182</v>
      </c>
      <c r="C72" s="342" t="s">
        <v>1444</v>
      </c>
      <c r="D72" s="357">
        <v>100</v>
      </c>
      <c r="E72" s="342" t="s">
        <v>1820</v>
      </c>
      <c r="F72" s="342" t="s">
        <v>1821</v>
      </c>
    </row>
    <row r="73" spans="2:6" ht="63.75">
      <c r="B73" s="357" t="s">
        <v>184</v>
      </c>
      <c r="C73" s="342" t="s">
        <v>1446</v>
      </c>
      <c r="D73" s="357" t="s">
        <v>57</v>
      </c>
      <c r="E73" s="342" t="s">
        <v>1822</v>
      </c>
      <c r="F73" s="342" t="s">
        <v>1823</v>
      </c>
    </row>
    <row r="74" spans="2:6">
      <c r="B74" s="346" t="s">
        <v>186</v>
      </c>
      <c r="C74" s="344" t="s">
        <v>1448</v>
      </c>
      <c r="D74" s="346"/>
      <c r="E74" s="344"/>
      <c r="F74" s="344"/>
    </row>
    <row r="75" spans="2:6" ht="76.5">
      <c r="B75" s="357" t="s">
        <v>188</v>
      </c>
      <c r="C75" s="342" t="s">
        <v>1449</v>
      </c>
      <c r="D75" s="357">
        <v>100</v>
      </c>
      <c r="E75" s="342" t="s">
        <v>1824</v>
      </c>
      <c r="F75" s="342" t="s">
        <v>1450</v>
      </c>
    </row>
    <row r="76" spans="2:6" ht="63.75">
      <c r="B76" s="357" t="s">
        <v>190</v>
      </c>
      <c r="C76" s="342" t="s">
        <v>1451</v>
      </c>
      <c r="D76" s="357">
        <v>100</v>
      </c>
      <c r="E76" s="342" t="s">
        <v>1825</v>
      </c>
      <c r="F76" s="342" t="s">
        <v>1452</v>
      </c>
    </row>
    <row r="77" spans="2:6" ht="89.25">
      <c r="B77" s="357" t="s">
        <v>192</v>
      </c>
      <c r="C77" s="342" t="s">
        <v>1453</v>
      </c>
      <c r="D77" s="357">
        <v>100</v>
      </c>
      <c r="E77" s="342" t="s">
        <v>1826</v>
      </c>
      <c r="F77" s="342" t="s">
        <v>1455</v>
      </c>
    </row>
    <row r="78" spans="2:6">
      <c r="B78" s="346" t="s">
        <v>194</v>
      </c>
      <c r="C78" s="344" t="s">
        <v>1456</v>
      </c>
      <c r="D78" s="346"/>
      <c r="E78" s="344"/>
      <c r="F78" s="344"/>
    </row>
    <row r="79" spans="2:6" ht="63.75">
      <c r="B79" s="357" t="s">
        <v>196</v>
      </c>
      <c r="C79" s="342" t="s">
        <v>1457</v>
      </c>
      <c r="D79" s="357">
        <v>100</v>
      </c>
      <c r="E79" s="342" t="s">
        <v>1827</v>
      </c>
      <c r="F79" s="342" t="s">
        <v>1828</v>
      </c>
    </row>
    <row r="80" spans="2:6">
      <c r="B80" s="346" t="s">
        <v>198</v>
      </c>
      <c r="C80" s="344" t="s">
        <v>1459</v>
      </c>
      <c r="D80" s="346"/>
      <c r="E80" s="344"/>
      <c r="F80" s="344"/>
    </row>
    <row r="81" spans="2:6" ht="51">
      <c r="B81" s="357" t="s">
        <v>200</v>
      </c>
      <c r="C81" s="342" t="s">
        <v>1460</v>
      </c>
      <c r="D81" s="357">
        <v>30</v>
      </c>
      <c r="E81" s="342" t="s">
        <v>1829</v>
      </c>
      <c r="F81" s="342" t="s">
        <v>1830</v>
      </c>
    </row>
    <row r="82" spans="2:6" ht="51">
      <c r="B82" s="357" t="s">
        <v>202</v>
      </c>
      <c r="C82" s="342" t="s">
        <v>1463</v>
      </c>
      <c r="D82" s="357" t="s">
        <v>57</v>
      </c>
      <c r="E82" s="342" t="s">
        <v>1831</v>
      </c>
      <c r="F82" s="342" t="s">
        <v>1832</v>
      </c>
    </row>
    <row r="83" spans="2:6">
      <c r="B83" s="340">
        <v>1.3</v>
      </c>
      <c r="C83" s="341" t="s">
        <v>1466</v>
      </c>
      <c r="D83" s="340"/>
      <c r="E83" s="341"/>
      <c r="F83" s="341"/>
    </row>
    <row r="84" spans="2:6">
      <c r="B84" s="346" t="s">
        <v>204</v>
      </c>
      <c r="C84" s="344" t="s">
        <v>1467</v>
      </c>
      <c r="D84" s="346"/>
      <c r="E84" s="344"/>
      <c r="F84" s="344"/>
    </row>
    <row r="85" spans="2:6" ht="102">
      <c r="B85" s="357" t="s">
        <v>206</v>
      </c>
      <c r="C85" s="342" t="s">
        <v>1468</v>
      </c>
      <c r="D85" s="357">
        <v>100</v>
      </c>
      <c r="E85" s="342" t="s">
        <v>1833</v>
      </c>
      <c r="F85" s="342" t="s">
        <v>1834</v>
      </c>
    </row>
    <row r="86" spans="2:6" ht="140.25">
      <c r="B86" s="357" t="s">
        <v>208</v>
      </c>
      <c r="C86" s="342" t="s">
        <v>1471</v>
      </c>
      <c r="D86" s="357">
        <v>50</v>
      </c>
      <c r="E86" s="342" t="s">
        <v>1835</v>
      </c>
      <c r="F86" s="342" t="s">
        <v>1836</v>
      </c>
    </row>
    <row r="87" spans="2:6">
      <c r="B87" s="346" t="s">
        <v>214</v>
      </c>
      <c r="C87" s="344" t="s">
        <v>1474</v>
      </c>
      <c r="D87" s="346"/>
      <c r="E87" s="344"/>
      <c r="F87" s="344">
        <v>0</v>
      </c>
    </row>
    <row r="88" spans="2:6" ht="140.25">
      <c r="B88" s="357" t="s">
        <v>216</v>
      </c>
      <c r="C88" s="342" t="s">
        <v>1475</v>
      </c>
      <c r="D88" s="357">
        <v>20</v>
      </c>
      <c r="E88" s="342" t="s">
        <v>1837</v>
      </c>
      <c r="F88" s="342" t="s">
        <v>1838</v>
      </c>
    </row>
    <row r="89" spans="2:6">
      <c r="B89" s="346" t="s">
        <v>220</v>
      </c>
      <c r="C89" s="347" t="s">
        <v>1478</v>
      </c>
      <c r="D89" s="346"/>
      <c r="E89" s="347"/>
      <c r="F89" s="347"/>
    </row>
    <row r="90" spans="2:6" ht="140.25">
      <c r="B90" s="357" t="s">
        <v>222</v>
      </c>
      <c r="C90" s="342" t="s">
        <v>1479</v>
      </c>
      <c r="D90" s="357">
        <v>100</v>
      </c>
      <c r="E90" s="342" t="s">
        <v>1839</v>
      </c>
      <c r="F90" s="342" t="s">
        <v>1481</v>
      </c>
    </row>
    <row r="91" spans="2:6" ht="165.75">
      <c r="B91" s="357" t="s">
        <v>224</v>
      </c>
      <c r="C91" s="342" t="s">
        <v>1482</v>
      </c>
      <c r="D91" s="357">
        <v>100</v>
      </c>
      <c r="E91" s="342" t="s">
        <v>1840</v>
      </c>
      <c r="F91" s="342" t="s">
        <v>1484</v>
      </c>
    </row>
    <row r="92" spans="2:6" ht="25.5">
      <c r="B92" s="346" t="s">
        <v>226</v>
      </c>
      <c r="C92" s="344" t="s">
        <v>1485</v>
      </c>
      <c r="D92" s="346"/>
      <c r="E92" s="344"/>
      <c r="F92" s="344"/>
    </row>
    <row r="93" spans="2:6" ht="216.75">
      <c r="B93" s="357" t="s">
        <v>228</v>
      </c>
      <c r="C93" s="342" t="s">
        <v>1486</v>
      </c>
      <c r="D93" s="357">
        <v>50</v>
      </c>
      <c r="E93" s="342" t="s">
        <v>1841</v>
      </c>
      <c r="F93" s="342" t="s">
        <v>1842</v>
      </c>
    </row>
    <row r="94" spans="2:6">
      <c r="B94" s="346" t="s">
        <v>230</v>
      </c>
      <c r="C94" s="344" t="s">
        <v>1489</v>
      </c>
      <c r="D94" s="346"/>
      <c r="E94" s="344"/>
      <c r="F94" s="344"/>
    </row>
    <row r="95" spans="2:6" ht="76.5">
      <c r="B95" s="357" t="s">
        <v>232</v>
      </c>
      <c r="C95" s="342" t="s">
        <v>1490</v>
      </c>
      <c r="D95" s="357">
        <v>100</v>
      </c>
      <c r="E95" s="342" t="s">
        <v>1843</v>
      </c>
      <c r="F95" s="342" t="s">
        <v>1492</v>
      </c>
    </row>
    <row r="96" spans="2:6" ht="114.75">
      <c r="B96" s="357" t="s">
        <v>234</v>
      </c>
      <c r="C96" s="342" t="s">
        <v>1493</v>
      </c>
      <c r="D96" s="357">
        <v>0</v>
      </c>
      <c r="E96" s="342" t="s">
        <v>1844</v>
      </c>
      <c r="F96" s="342" t="s">
        <v>1845</v>
      </c>
    </row>
    <row r="97" spans="2:6">
      <c r="B97" s="346" t="s">
        <v>236</v>
      </c>
      <c r="C97" s="344" t="s">
        <v>1496</v>
      </c>
      <c r="D97" s="346"/>
      <c r="E97" s="344"/>
      <c r="F97" s="344"/>
    </row>
    <row r="98" spans="2:6" ht="76.5">
      <c r="B98" s="358" t="s">
        <v>238</v>
      </c>
      <c r="C98" s="345" t="s">
        <v>1497</v>
      </c>
      <c r="D98" s="358">
        <v>0</v>
      </c>
      <c r="E98" s="345" t="s">
        <v>1844</v>
      </c>
      <c r="F98" s="345" t="s">
        <v>1846</v>
      </c>
    </row>
    <row r="99" spans="2:6" ht="25.5">
      <c r="B99" s="346" t="s">
        <v>240</v>
      </c>
      <c r="C99" s="347" t="s">
        <v>1500</v>
      </c>
      <c r="D99" s="346"/>
      <c r="E99" s="347"/>
      <c r="F99" s="347"/>
    </row>
    <row r="100" spans="2:6" ht="89.25">
      <c r="B100" s="358" t="s">
        <v>242</v>
      </c>
      <c r="C100" s="345" t="s">
        <v>1501</v>
      </c>
      <c r="D100" s="358">
        <v>100</v>
      </c>
      <c r="E100" s="345" t="s">
        <v>1847</v>
      </c>
      <c r="F100" s="345" t="s">
        <v>1503</v>
      </c>
    </row>
    <row r="101" spans="2:6" ht="89.25">
      <c r="B101" s="357" t="s">
        <v>244</v>
      </c>
      <c r="C101" s="342" t="s">
        <v>1504</v>
      </c>
      <c r="D101" s="357">
        <v>0</v>
      </c>
      <c r="E101" s="342" t="s">
        <v>1848</v>
      </c>
      <c r="F101" s="342" t="s">
        <v>1849</v>
      </c>
    </row>
    <row r="102" spans="2:6">
      <c r="B102" s="340">
        <v>1.4</v>
      </c>
      <c r="C102" s="341" t="s">
        <v>1507</v>
      </c>
      <c r="D102" s="340"/>
      <c r="E102" s="341"/>
      <c r="F102" s="341"/>
    </row>
    <row r="103" spans="2:6" ht="51">
      <c r="B103" s="358" t="s">
        <v>246</v>
      </c>
      <c r="C103" s="345" t="s">
        <v>1508</v>
      </c>
      <c r="D103" s="358" t="s">
        <v>57</v>
      </c>
      <c r="E103" s="345" t="s">
        <v>1850</v>
      </c>
      <c r="F103" s="345" t="s">
        <v>1851</v>
      </c>
    </row>
    <row r="104" spans="2:6" ht="63.75">
      <c r="B104" s="359" t="s">
        <v>248</v>
      </c>
      <c r="C104" s="348" t="s">
        <v>1510</v>
      </c>
      <c r="D104" s="359" t="s">
        <v>57</v>
      </c>
      <c r="E104" s="348" t="s">
        <v>1852</v>
      </c>
      <c r="F104" s="348" t="s">
        <v>1853</v>
      </c>
    </row>
    <row r="105" spans="2:6">
      <c r="B105" s="346" t="s">
        <v>250</v>
      </c>
      <c r="C105" s="349" t="s">
        <v>1513</v>
      </c>
      <c r="D105" s="346"/>
      <c r="E105" s="349"/>
      <c r="F105" s="349"/>
    </row>
    <row r="106" spans="2:6" ht="63.75">
      <c r="B106" s="358" t="s">
        <v>252</v>
      </c>
      <c r="C106" s="345" t="s">
        <v>1514</v>
      </c>
      <c r="D106" s="358">
        <v>100</v>
      </c>
      <c r="E106" s="345" t="s">
        <v>1854</v>
      </c>
      <c r="F106" s="345" t="s">
        <v>1855</v>
      </c>
    </row>
    <row r="107" spans="2:6" ht="25.5">
      <c r="B107" s="346" t="s">
        <v>254</v>
      </c>
      <c r="C107" s="349" t="s">
        <v>1516</v>
      </c>
      <c r="D107" s="346"/>
      <c r="E107" s="349"/>
      <c r="F107" s="349"/>
    </row>
    <row r="108" spans="2:6" ht="51">
      <c r="B108" s="358" t="s">
        <v>256</v>
      </c>
      <c r="C108" s="345" t="s">
        <v>1517</v>
      </c>
      <c r="D108" s="358">
        <v>100</v>
      </c>
      <c r="E108" s="345" t="s">
        <v>1856</v>
      </c>
      <c r="F108" s="345" t="s">
        <v>1857</v>
      </c>
    </row>
    <row r="109" spans="2:6" ht="89.25">
      <c r="B109" s="357" t="s">
        <v>258</v>
      </c>
      <c r="C109" s="342" t="s">
        <v>1520</v>
      </c>
      <c r="D109" s="357">
        <v>100</v>
      </c>
      <c r="E109" s="342" t="s">
        <v>1856</v>
      </c>
      <c r="F109" s="342" t="s">
        <v>1858</v>
      </c>
    </row>
    <row r="110" spans="2:6">
      <c r="B110" s="346" t="s">
        <v>260</v>
      </c>
      <c r="C110" s="349" t="s">
        <v>1522</v>
      </c>
      <c r="D110" s="346"/>
      <c r="E110" s="349"/>
      <c r="F110" s="349"/>
    </row>
    <row r="111" spans="2:6" ht="63.75">
      <c r="B111" s="358" t="s">
        <v>262</v>
      </c>
      <c r="C111" s="345" t="s">
        <v>1523</v>
      </c>
      <c r="D111" s="358">
        <v>100</v>
      </c>
      <c r="E111" s="345" t="s">
        <v>1859</v>
      </c>
      <c r="F111" s="345" t="s">
        <v>1524</v>
      </c>
    </row>
    <row r="112" spans="2:6" ht="76.5">
      <c r="B112" s="358" t="s">
        <v>264</v>
      </c>
      <c r="C112" s="345" t="s">
        <v>1525</v>
      </c>
      <c r="D112" s="358">
        <v>100</v>
      </c>
      <c r="E112" s="345" t="s">
        <v>1860</v>
      </c>
      <c r="F112" s="345" t="s">
        <v>1861</v>
      </c>
    </row>
    <row r="113" spans="2:6" ht="89.25">
      <c r="B113" s="357" t="s">
        <v>266</v>
      </c>
      <c r="C113" s="342" t="s">
        <v>1527</v>
      </c>
      <c r="D113" s="357">
        <v>100</v>
      </c>
      <c r="E113" s="342" t="s">
        <v>1862</v>
      </c>
      <c r="F113" s="342" t="s">
        <v>1863</v>
      </c>
    </row>
    <row r="114" spans="2:6" ht="25.5">
      <c r="B114" s="346" t="s">
        <v>268</v>
      </c>
      <c r="C114" s="347" t="s">
        <v>1529</v>
      </c>
      <c r="D114" s="346"/>
      <c r="E114" s="347"/>
      <c r="F114" s="347"/>
    </row>
    <row r="115" spans="2:6" ht="76.5">
      <c r="B115" s="357" t="s">
        <v>270</v>
      </c>
      <c r="C115" s="342" t="s">
        <v>1530</v>
      </c>
      <c r="D115" s="357">
        <v>0</v>
      </c>
      <c r="E115" s="342" t="s">
        <v>1864</v>
      </c>
      <c r="F115" s="342" t="s">
        <v>1865</v>
      </c>
    </row>
    <row r="116" spans="2:6" ht="51">
      <c r="B116" s="357" t="s">
        <v>272</v>
      </c>
      <c r="C116" s="342" t="s">
        <v>1532</v>
      </c>
      <c r="D116" s="357">
        <v>100</v>
      </c>
      <c r="E116" s="342" t="s">
        <v>1866</v>
      </c>
      <c r="F116" s="342" t="s">
        <v>1867</v>
      </c>
    </row>
    <row r="117" spans="2:6">
      <c r="B117" s="346" t="s">
        <v>274</v>
      </c>
      <c r="C117" s="349" t="s">
        <v>1534</v>
      </c>
      <c r="D117" s="346"/>
      <c r="E117" s="349"/>
      <c r="F117" s="349"/>
    </row>
    <row r="118" spans="2:6" ht="63.75">
      <c r="B118" s="357" t="s">
        <v>276</v>
      </c>
      <c r="C118" s="342" t="s">
        <v>1535</v>
      </c>
      <c r="D118" s="357">
        <v>100</v>
      </c>
      <c r="E118" s="342" t="s">
        <v>1868</v>
      </c>
      <c r="F118" s="342" t="s">
        <v>1869</v>
      </c>
    </row>
    <row r="119" spans="2:6" ht="51">
      <c r="B119" s="357" t="s">
        <v>278</v>
      </c>
      <c r="C119" s="342" t="s">
        <v>1537</v>
      </c>
      <c r="D119" s="357">
        <v>100</v>
      </c>
      <c r="E119" s="342" t="s">
        <v>1870</v>
      </c>
      <c r="F119" s="342" t="s">
        <v>1871</v>
      </c>
    </row>
    <row r="120" spans="2:6" ht="51">
      <c r="B120" s="358" t="s">
        <v>280</v>
      </c>
      <c r="C120" s="345" t="s">
        <v>1540</v>
      </c>
      <c r="D120" s="358">
        <v>100</v>
      </c>
      <c r="E120" s="345" t="s">
        <v>1872</v>
      </c>
      <c r="F120" s="345" t="s">
        <v>1873</v>
      </c>
    </row>
    <row r="121" spans="2:6" ht="51">
      <c r="B121" s="358" t="s">
        <v>282</v>
      </c>
      <c r="C121" s="345" t="s">
        <v>1543</v>
      </c>
      <c r="D121" s="358">
        <v>100</v>
      </c>
      <c r="E121" s="345" t="s">
        <v>1874</v>
      </c>
      <c r="F121" s="345" t="s">
        <v>1875</v>
      </c>
    </row>
    <row r="122" spans="2:6" ht="51">
      <c r="B122" s="358" t="s">
        <v>284</v>
      </c>
      <c r="C122" s="345" t="s">
        <v>1546</v>
      </c>
      <c r="D122" s="358">
        <v>100</v>
      </c>
      <c r="E122" s="345" t="s">
        <v>1876</v>
      </c>
      <c r="F122" s="345" t="s">
        <v>1877</v>
      </c>
    </row>
    <row r="123" spans="2:6">
      <c r="B123" s="346" t="s">
        <v>286</v>
      </c>
      <c r="C123" s="349" t="s">
        <v>1549</v>
      </c>
      <c r="D123" s="346"/>
      <c r="E123" s="349"/>
      <c r="F123" s="349"/>
    </row>
    <row r="124" spans="2:6" ht="51">
      <c r="B124" s="358" t="s">
        <v>288</v>
      </c>
      <c r="C124" s="345" t="s">
        <v>1550</v>
      </c>
      <c r="D124" s="358">
        <v>100</v>
      </c>
      <c r="E124" s="345" t="s">
        <v>1878</v>
      </c>
      <c r="F124" s="345" t="s">
        <v>1879</v>
      </c>
    </row>
    <row r="125" spans="2:6" ht="51">
      <c r="B125" s="358" t="s">
        <v>290</v>
      </c>
      <c r="C125" s="345" t="s">
        <v>1553</v>
      </c>
      <c r="D125" s="358">
        <v>100</v>
      </c>
      <c r="E125" s="345" t="s">
        <v>1880</v>
      </c>
      <c r="F125" s="345" t="s">
        <v>1881</v>
      </c>
    </row>
    <row r="126" spans="2:6">
      <c r="B126" s="346" t="s">
        <v>292</v>
      </c>
      <c r="C126" s="349" t="s">
        <v>1556</v>
      </c>
      <c r="D126" s="346"/>
      <c r="E126" s="349"/>
      <c r="F126" s="349"/>
    </row>
    <row r="127" spans="2:6" ht="76.5">
      <c r="B127" s="357" t="s">
        <v>294</v>
      </c>
      <c r="C127" s="342" t="s">
        <v>1557</v>
      </c>
      <c r="D127" s="357">
        <v>0</v>
      </c>
      <c r="E127" s="342" t="s">
        <v>1882</v>
      </c>
      <c r="F127" s="342" t="s">
        <v>1883</v>
      </c>
    </row>
    <row r="128" spans="2:6" ht="63.75">
      <c r="B128" s="357" t="s">
        <v>296</v>
      </c>
      <c r="C128" s="342" t="s">
        <v>1560</v>
      </c>
      <c r="D128" s="357">
        <v>100</v>
      </c>
      <c r="E128" s="342" t="s">
        <v>1884</v>
      </c>
      <c r="F128" s="342" t="s">
        <v>1562</v>
      </c>
    </row>
    <row r="129" spans="2:6" ht="114.75">
      <c r="B129" s="357" t="s">
        <v>298</v>
      </c>
      <c r="C129" s="342" t="s">
        <v>1563</v>
      </c>
      <c r="D129" s="357">
        <v>0</v>
      </c>
      <c r="E129" s="342" t="s">
        <v>1885</v>
      </c>
      <c r="F129" s="342" t="s">
        <v>1886</v>
      </c>
    </row>
    <row r="130" spans="2:6" ht="114.75">
      <c r="B130" s="357" t="s">
        <v>300</v>
      </c>
      <c r="C130" s="342" t="s">
        <v>1565</v>
      </c>
      <c r="D130" s="357">
        <v>100</v>
      </c>
      <c r="E130" s="342" t="s">
        <v>1887</v>
      </c>
      <c r="F130" s="342" t="s">
        <v>1888</v>
      </c>
    </row>
    <row r="131" spans="2:6">
      <c r="B131" s="346" t="s">
        <v>302</v>
      </c>
      <c r="C131" s="349" t="s">
        <v>1568</v>
      </c>
      <c r="D131" s="346"/>
      <c r="E131" s="349"/>
      <c r="F131" s="349"/>
    </row>
    <row r="132" spans="2:6" ht="89.25">
      <c r="B132" s="357" t="s">
        <v>304</v>
      </c>
      <c r="C132" s="342" t="s">
        <v>1569</v>
      </c>
      <c r="D132" s="357">
        <v>50</v>
      </c>
      <c r="E132" s="342" t="s">
        <v>1889</v>
      </c>
      <c r="F132" s="342" t="s">
        <v>1890</v>
      </c>
    </row>
    <row r="133" spans="2:6" ht="51">
      <c r="B133" s="357" t="s">
        <v>306</v>
      </c>
      <c r="C133" s="342" t="s">
        <v>1572</v>
      </c>
      <c r="D133" s="357">
        <v>50</v>
      </c>
      <c r="E133" s="342" t="s">
        <v>1891</v>
      </c>
      <c r="F133" s="342" t="s">
        <v>1881</v>
      </c>
    </row>
    <row r="134" spans="2:6" ht="76.5">
      <c r="B134" s="357" t="s">
        <v>308</v>
      </c>
      <c r="C134" s="342" t="s">
        <v>1575</v>
      </c>
      <c r="D134" s="357">
        <v>50</v>
      </c>
      <c r="E134" s="342" t="s">
        <v>1889</v>
      </c>
      <c r="F134" s="342" t="s">
        <v>1892</v>
      </c>
    </row>
    <row r="135" spans="2:6" ht="89.25">
      <c r="B135" s="357" t="s">
        <v>310</v>
      </c>
      <c r="C135" s="342" t="s">
        <v>1578</v>
      </c>
      <c r="D135" s="357">
        <v>0</v>
      </c>
      <c r="E135" s="342" t="s">
        <v>1889</v>
      </c>
      <c r="F135" s="342" t="s">
        <v>1893</v>
      </c>
    </row>
    <row r="136" spans="2:6" ht="25.5">
      <c r="B136" s="346" t="s">
        <v>312</v>
      </c>
      <c r="C136" s="347" t="s">
        <v>1580</v>
      </c>
      <c r="D136" s="346"/>
      <c r="E136" s="347"/>
      <c r="F136" s="347"/>
    </row>
    <row r="137" spans="2:6" ht="51">
      <c r="B137" s="357" t="s">
        <v>314</v>
      </c>
      <c r="C137" s="342" t="s">
        <v>1581</v>
      </c>
      <c r="D137" s="357">
        <v>100</v>
      </c>
      <c r="E137" s="342" t="s">
        <v>1894</v>
      </c>
      <c r="F137" s="342" t="s">
        <v>1895</v>
      </c>
    </row>
    <row r="138" spans="2:6" ht="63.75">
      <c r="B138" s="357" t="s">
        <v>316</v>
      </c>
      <c r="C138" s="342" t="s">
        <v>1583</v>
      </c>
      <c r="D138" s="357">
        <v>100</v>
      </c>
      <c r="E138" s="342" t="s">
        <v>1896</v>
      </c>
      <c r="F138" s="342" t="s">
        <v>1897</v>
      </c>
    </row>
    <row r="139" spans="2:6" ht="63.75">
      <c r="B139" s="357" t="s">
        <v>318</v>
      </c>
      <c r="C139" s="342" t="s">
        <v>1585</v>
      </c>
      <c r="D139" s="357">
        <v>0</v>
      </c>
      <c r="E139" s="342" t="s">
        <v>1898</v>
      </c>
      <c r="F139" s="342" t="s">
        <v>1899</v>
      </c>
    </row>
    <row r="140" spans="2:6" ht="51">
      <c r="B140" s="357" t="s">
        <v>320</v>
      </c>
      <c r="C140" s="342" t="s">
        <v>1588</v>
      </c>
      <c r="D140" s="357">
        <v>100</v>
      </c>
      <c r="E140" s="342" t="s">
        <v>1900</v>
      </c>
      <c r="F140" s="342" t="s">
        <v>1901</v>
      </c>
    </row>
    <row r="141" spans="2:6" ht="76.5">
      <c r="B141" s="357" t="s">
        <v>322</v>
      </c>
      <c r="C141" s="342" t="s">
        <v>1591</v>
      </c>
      <c r="D141" s="357">
        <v>100</v>
      </c>
      <c r="E141" s="342" t="s">
        <v>1902</v>
      </c>
      <c r="F141" s="342" t="s">
        <v>1903</v>
      </c>
    </row>
    <row r="142" spans="2:6">
      <c r="B142" s="346" t="s">
        <v>324</v>
      </c>
      <c r="C142" s="349" t="s">
        <v>1594</v>
      </c>
      <c r="D142" s="346"/>
      <c r="E142" s="349"/>
      <c r="F142" s="349"/>
    </row>
    <row r="143" spans="2:6" ht="51">
      <c r="B143" s="357" t="s">
        <v>326</v>
      </c>
      <c r="C143" s="342" t="s">
        <v>1595</v>
      </c>
      <c r="D143" s="357">
        <v>100</v>
      </c>
      <c r="E143" s="342" t="s">
        <v>1904</v>
      </c>
      <c r="F143" s="342" t="s">
        <v>1905</v>
      </c>
    </row>
    <row r="144" spans="2:6" ht="76.5">
      <c r="B144" s="357" t="s">
        <v>328</v>
      </c>
      <c r="C144" s="342" t="s">
        <v>1597</v>
      </c>
      <c r="D144" s="357">
        <v>20</v>
      </c>
      <c r="E144" s="342" t="s">
        <v>1906</v>
      </c>
      <c r="F144" s="342" t="s">
        <v>1907</v>
      </c>
    </row>
    <row r="145" spans="2:6">
      <c r="B145" s="350">
        <v>2</v>
      </c>
      <c r="C145" s="351" t="s">
        <v>42</v>
      </c>
      <c r="D145" s="350"/>
      <c r="E145" s="351"/>
      <c r="F145" s="351"/>
    </row>
    <row r="146" spans="2:6">
      <c r="B146" s="340">
        <v>2.1</v>
      </c>
      <c r="C146" s="341" t="s">
        <v>1599</v>
      </c>
      <c r="D146" s="340"/>
      <c r="E146" s="341"/>
      <c r="F146" s="341"/>
    </row>
    <row r="147" spans="2:6">
      <c r="B147" s="346" t="s">
        <v>330</v>
      </c>
      <c r="C147" s="344" t="s">
        <v>1600</v>
      </c>
      <c r="D147" s="346"/>
      <c r="E147" s="344"/>
      <c r="F147" s="344"/>
    </row>
    <row r="148" spans="2:6" ht="63.75">
      <c r="B148" s="357" t="s">
        <v>332</v>
      </c>
      <c r="C148" s="342" t="s">
        <v>1601</v>
      </c>
      <c r="D148" s="357">
        <v>100</v>
      </c>
      <c r="E148" s="342" t="s">
        <v>1908</v>
      </c>
      <c r="F148" s="342" t="s">
        <v>1909</v>
      </c>
    </row>
    <row r="149" spans="2:6" ht="63.75">
      <c r="B149" s="357" t="s">
        <v>334</v>
      </c>
      <c r="C149" s="342" t="s">
        <v>1603</v>
      </c>
      <c r="D149" s="357">
        <v>100</v>
      </c>
      <c r="E149" s="342" t="s">
        <v>1910</v>
      </c>
      <c r="F149" s="342" t="s">
        <v>1911</v>
      </c>
    </row>
    <row r="150" spans="2:6" ht="51">
      <c r="B150" s="357" t="s">
        <v>336</v>
      </c>
      <c r="C150" s="342" t="s">
        <v>1606</v>
      </c>
      <c r="D150" s="357">
        <v>80</v>
      </c>
      <c r="E150" s="342" t="s">
        <v>1748</v>
      </c>
      <c r="F150" s="342" t="s">
        <v>1607</v>
      </c>
    </row>
    <row r="151" spans="2:6" ht="51">
      <c r="B151" s="357" t="s">
        <v>338</v>
      </c>
      <c r="C151" s="342" t="s">
        <v>1608</v>
      </c>
      <c r="D151" s="357">
        <v>100</v>
      </c>
      <c r="E151" s="342" t="s">
        <v>1912</v>
      </c>
      <c r="F151" s="342" t="s">
        <v>1913</v>
      </c>
    </row>
    <row r="152" spans="2:6">
      <c r="B152" s="346" t="s">
        <v>340</v>
      </c>
      <c r="C152" s="344" t="s">
        <v>1611</v>
      </c>
      <c r="D152" s="346"/>
      <c r="E152" s="344"/>
      <c r="F152" s="344"/>
    </row>
    <row r="153" spans="2:6" ht="38.25">
      <c r="B153" s="357" t="s">
        <v>342</v>
      </c>
      <c r="C153" s="342" t="s">
        <v>1612</v>
      </c>
      <c r="D153" s="357">
        <v>100</v>
      </c>
      <c r="E153" s="342" t="s">
        <v>1914</v>
      </c>
      <c r="F153" s="342" t="s">
        <v>1915</v>
      </c>
    </row>
    <row r="154" spans="2:6" ht="89.25">
      <c r="B154" s="357" t="s">
        <v>344</v>
      </c>
      <c r="C154" s="342" t="s">
        <v>1615</v>
      </c>
      <c r="D154" s="357">
        <v>0</v>
      </c>
      <c r="E154" s="342" t="s">
        <v>1916</v>
      </c>
      <c r="F154" s="342" t="s">
        <v>1917</v>
      </c>
    </row>
    <row r="155" spans="2:6">
      <c r="B155" s="346" t="s">
        <v>346</v>
      </c>
      <c r="C155" s="344" t="s">
        <v>1618</v>
      </c>
      <c r="D155" s="346"/>
      <c r="E155" s="344"/>
      <c r="F155" s="344"/>
    </row>
    <row r="156" spans="2:6" ht="63.75">
      <c r="B156" s="357" t="s">
        <v>348</v>
      </c>
      <c r="C156" s="342" t="s">
        <v>1619</v>
      </c>
      <c r="D156" s="357">
        <v>0</v>
      </c>
      <c r="E156" s="342" t="s">
        <v>1918</v>
      </c>
      <c r="F156" s="342" t="s">
        <v>1919</v>
      </c>
    </row>
    <row r="157" spans="2:6" ht="63.75">
      <c r="B157" s="357" t="s">
        <v>350</v>
      </c>
      <c r="C157" s="342" t="s">
        <v>1621</v>
      </c>
      <c r="D157" s="357">
        <v>100</v>
      </c>
      <c r="E157" s="342" t="s">
        <v>1920</v>
      </c>
      <c r="F157" s="342" t="s">
        <v>1622</v>
      </c>
    </row>
    <row r="158" spans="2:6">
      <c r="B158" s="346" t="s">
        <v>352</v>
      </c>
      <c r="C158" s="344" t="s">
        <v>1623</v>
      </c>
      <c r="D158" s="346"/>
      <c r="E158" s="344"/>
      <c r="F158" s="344"/>
    </row>
    <row r="159" spans="2:6" ht="63.75">
      <c r="B159" s="357" t="s">
        <v>354</v>
      </c>
      <c r="C159" s="342" t="s">
        <v>1624</v>
      </c>
      <c r="D159" s="357">
        <v>20</v>
      </c>
      <c r="E159" s="342" t="s">
        <v>1921</v>
      </c>
      <c r="F159" s="342" t="s">
        <v>1922</v>
      </c>
    </row>
    <row r="160" spans="2:6" ht="63.75">
      <c r="B160" s="357" t="s">
        <v>356</v>
      </c>
      <c r="C160" s="342" t="s">
        <v>1627</v>
      </c>
      <c r="D160" s="357">
        <v>100</v>
      </c>
      <c r="E160" s="342" t="s">
        <v>1923</v>
      </c>
      <c r="F160" s="342" t="s">
        <v>1924</v>
      </c>
    </row>
    <row r="161" spans="2:6" ht="63.75">
      <c r="B161" s="357" t="s">
        <v>358</v>
      </c>
      <c r="C161" s="342" t="s">
        <v>1629</v>
      </c>
      <c r="D161" s="357">
        <v>100</v>
      </c>
      <c r="E161" s="342" t="s">
        <v>1925</v>
      </c>
      <c r="F161" s="342" t="s">
        <v>1926</v>
      </c>
    </row>
    <row r="162" spans="2:6" ht="102">
      <c r="B162" s="357" t="s">
        <v>360</v>
      </c>
      <c r="C162" s="342" t="s">
        <v>1632</v>
      </c>
      <c r="D162" s="357">
        <v>100</v>
      </c>
      <c r="E162" s="342" t="s">
        <v>1927</v>
      </c>
      <c r="F162" s="342" t="s">
        <v>1928</v>
      </c>
    </row>
    <row r="163" spans="2:6">
      <c r="B163" s="346" t="s">
        <v>362</v>
      </c>
      <c r="C163" s="344" t="s">
        <v>1634</v>
      </c>
      <c r="D163" s="346"/>
      <c r="E163" s="344"/>
      <c r="F163" s="344"/>
    </row>
    <row r="164" spans="2:6" ht="51">
      <c r="B164" s="357" t="s">
        <v>364</v>
      </c>
      <c r="C164" s="342" t="s">
        <v>1635</v>
      </c>
      <c r="D164" s="357">
        <v>100</v>
      </c>
      <c r="E164" s="342" t="s">
        <v>1929</v>
      </c>
      <c r="F164" s="342" t="s">
        <v>1930</v>
      </c>
    </row>
    <row r="165" spans="2:6" ht="63.75">
      <c r="B165" s="357" t="s">
        <v>366</v>
      </c>
      <c r="C165" s="342" t="s">
        <v>1638</v>
      </c>
      <c r="D165" s="357">
        <v>100</v>
      </c>
      <c r="E165" s="342" t="s">
        <v>1931</v>
      </c>
      <c r="F165" s="342" t="s">
        <v>1932</v>
      </c>
    </row>
    <row r="166" spans="2:6" ht="25.5">
      <c r="B166" s="340">
        <v>2.2000000000000002</v>
      </c>
      <c r="C166" s="341" t="s">
        <v>1641</v>
      </c>
      <c r="D166" s="340"/>
      <c r="E166" s="341"/>
      <c r="F166" s="341"/>
    </row>
    <row r="167" spans="2:6" ht="153">
      <c r="B167" s="357" t="s">
        <v>368</v>
      </c>
      <c r="C167" s="342" t="s">
        <v>1642</v>
      </c>
      <c r="D167" s="357" t="s">
        <v>57</v>
      </c>
      <c r="E167" s="342" t="s">
        <v>1933</v>
      </c>
      <c r="F167" s="342" t="s">
        <v>1934</v>
      </c>
    </row>
    <row r="168" spans="2:6" ht="76.5">
      <c r="B168" s="357" t="s">
        <v>370</v>
      </c>
      <c r="C168" s="342" t="s">
        <v>1644</v>
      </c>
      <c r="D168" s="357" t="s">
        <v>57</v>
      </c>
      <c r="E168" s="342" t="s">
        <v>1935</v>
      </c>
      <c r="F168" s="342" t="s">
        <v>1645</v>
      </c>
    </row>
    <row r="169" spans="2:6" ht="102">
      <c r="B169" s="357" t="s">
        <v>372</v>
      </c>
      <c r="C169" s="342" t="s">
        <v>1646</v>
      </c>
      <c r="D169" s="357" t="s">
        <v>57</v>
      </c>
      <c r="E169" s="342" t="s">
        <v>1936</v>
      </c>
      <c r="F169" s="342" t="s">
        <v>1647</v>
      </c>
    </row>
    <row r="170" spans="2:6">
      <c r="B170" s="346" t="s">
        <v>374</v>
      </c>
      <c r="C170" s="344" t="s">
        <v>1648</v>
      </c>
      <c r="D170" s="346"/>
      <c r="E170" s="344"/>
      <c r="F170" s="344"/>
    </row>
    <row r="171" spans="2:6" ht="204">
      <c r="B171" s="357" t="s">
        <v>376</v>
      </c>
      <c r="C171" s="342" t="s">
        <v>1649</v>
      </c>
      <c r="D171" s="357">
        <v>100</v>
      </c>
      <c r="E171" s="342" t="s">
        <v>1937</v>
      </c>
      <c r="F171" s="342" t="s">
        <v>1938</v>
      </c>
    </row>
    <row r="172" spans="2:6">
      <c r="B172" s="346" t="s">
        <v>378</v>
      </c>
      <c r="C172" s="344" t="s">
        <v>1651</v>
      </c>
      <c r="D172" s="346"/>
      <c r="E172" s="344"/>
      <c r="F172" s="344"/>
    </row>
    <row r="173" spans="2:6" ht="229.5">
      <c r="B173" s="357" t="s">
        <v>380</v>
      </c>
      <c r="C173" s="342" t="s">
        <v>1652</v>
      </c>
      <c r="D173" s="357">
        <v>100</v>
      </c>
      <c r="E173" s="342" t="s">
        <v>1939</v>
      </c>
      <c r="F173" s="342" t="s">
        <v>1940</v>
      </c>
    </row>
    <row r="174" spans="2:6" ht="89.25">
      <c r="B174" s="357" t="s">
        <v>382</v>
      </c>
      <c r="C174" s="342" t="s">
        <v>1654</v>
      </c>
      <c r="D174" s="357">
        <v>100</v>
      </c>
      <c r="E174" s="342" t="s">
        <v>1941</v>
      </c>
      <c r="F174" s="342" t="s">
        <v>1942</v>
      </c>
    </row>
    <row r="175" spans="2:6">
      <c r="B175" s="346" t="s">
        <v>384</v>
      </c>
      <c r="C175" s="344" t="s">
        <v>1657</v>
      </c>
      <c r="D175" s="346"/>
      <c r="E175" s="344"/>
      <c r="F175" s="344"/>
    </row>
    <row r="176" spans="2:6" ht="165.75">
      <c r="B176" s="357" t="s">
        <v>386</v>
      </c>
      <c r="C176" s="342" t="s">
        <v>1658</v>
      </c>
      <c r="D176" s="357">
        <v>100</v>
      </c>
      <c r="E176" s="342" t="s">
        <v>1943</v>
      </c>
      <c r="F176" s="342" t="s">
        <v>1659</v>
      </c>
    </row>
    <row r="177" spans="2:6" ht="76.5">
      <c r="B177" s="357" t="s">
        <v>388</v>
      </c>
      <c r="C177" s="342" t="s">
        <v>1660</v>
      </c>
      <c r="D177" s="357">
        <v>100</v>
      </c>
      <c r="E177" s="342" t="s">
        <v>1944</v>
      </c>
      <c r="F177" s="342" t="s">
        <v>1945</v>
      </c>
    </row>
    <row r="178" spans="2:6" ht="102">
      <c r="B178" s="357" t="s">
        <v>390</v>
      </c>
      <c r="C178" s="342" t="s">
        <v>1663</v>
      </c>
      <c r="D178" s="357">
        <v>0</v>
      </c>
      <c r="E178" s="342" t="s">
        <v>1946</v>
      </c>
      <c r="F178" s="342" t="s">
        <v>1665</v>
      </c>
    </row>
    <row r="179" spans="2:6">
      <c r="B179" s="346" t="s">
        <v>392</v>
      </c>
      <c r="C179" s="344" t="s">
        <v>1666</v>
      </c>
      <c r="D179" s="346"/>
      <c r="E179" s="344"/>
      <c r="F179" s="344"/>
    </row>
    <row r="180" spans="2:6" ht="63.75">
      <c r="B180" s="357" t="s">
        <v>394</v>
      </c>
      <c r="C180" s="342" t="s">
        <v>1667</v>
      </c>
      <c r="D180" s="357">
        <v>100</v>
      </c>
      <c r="E180" s="342" t="s">
        <v>1947</v>
      </c>
      <c r="F180" s="342" t="s">
        <v>1948</v>
      </c>
    </row>
    <row r="181" spans="2:6">
      <c r="B181" s="346" t="s">
        <v>396</v>
      </c>
      <c r="C181" s="344" t="s">
        <v>1669</v>
      </c>
      <c r="D181" s="346"/>
      <c r="E181" s="344"/>
      <c r="F181" s="344"/>
    </row>
    <row r="182" spans="2:6" ht="76.5">
      <c r="B182" s="357" t="s">
        <v>398</v>
      </c>
      <c r="C182" s="342" t="s">
        <v>1670</v>
      </c>
      <c r="D182" s="357">
        <v>0</v>
      </c>
      <c r="E182" s="342" t="s">
        <v>1949</v>
      </c>
      <c r="F182" s="342" t="s">
        <v>1950</v>
      </c>
    </row>
    <row r="183" spans="2:6">
      <c r="B183" s="340">
        <v>2.2999999999999998</v>
      </c>
      <c r="C183" s="341" t="s">
        <v>1673</v>
      </c>
      <c r="D183" s="340"/>
      <c r="E183" s="341"/>
      <c r="F183" s="341"/>
    </row>
    <row r="184" spans="2:6" ht="191.25">
      <c r="B184" s="360" t="s">
        <v>400</v>
      </c>
      <c r="C184" s="352" t="s">
        <v>1674</v>
      </c>
      <c r="D184" s="360" t="s">
        <v>57</v>
      </c>
      <c r="E184" s="352" t="s">
        <v>1951</v>
      </c>
      <c r="F184" s="352" t="s">
        <v>1952</v>
      </c>
    </row>
    <row r="185" spans="2:6">
      <c r="B185" s="346" t="s">
        <v>402</v>
      </c>
      <c r="C185" s="344" t="s">
        <v>1677</v>
      </c>
      <c r="D185" s="346"/>
      <c r="E185" s="344"/>
      <c r="F185" s="344"/>
    </row>
    <row r="186" spans="2:6" ht="63.75">
      <c r="B186" s="360" t="s">
        <v>404</v>
      </c>
      <c r="C186" s="352" t="s">
        <v>1678</v>
      </c>
      <c r="D186" s="360">
        <v>100</v>
      </c>
      <c r="E186" s="352" t="s">
        <v>1953</v>
      </c>
      <c r="F186" s="352" t="s">
        <v>1954</v>
      </c>
    </row>
    <row r="187" spans="2:6" ht="63.75">
      <c r="B187" s="360" t="s">
        <v>406</v>
      </c>
      <c r="C187" s="352" t="s">
        <v>1681</v>
      </c>
      <c r="D187" s="360">
        <v>100</v>
      </c>
      <c r="E187" s="352" t="s">
        <v>1955</v>
      </c>
      <c r="F187" s="352" t="s">
        <v>1956</v>
      </c>
    </row>
    <row r="188" spans="2:6" ht="51">
      <c r="B188" s="360" t="s">
        <v>408</v>
      </c>
      <c r="C188" s="352" t="s">
        <v>1684</v>
      </c>
      <c r="D188" s="360">
        <v>100</v>
      </c>
      <c r="E188" s="352" t="s">
        <v>1957</v>
      </c>
      <c r="F188" s="352" t="s">
        <v>1958</v>
      </c>
    </row>
    <row r="189" spans="2:6" ht="25.5">
      <c r="B189" s="346" t="s">
        <v>410</v>
      </c>
      <c r="C189" s="344" t="s">
        <v>1686</v>
      </c>
      <c r="D189" s="346"/>
      <c r="E189" s="344"/>
      <c r="F189" s="344"/>
    </row>
    <row r="190" spans="2:6" ht="63.75">
      <c r="B190" s="360" t="s">
        <v>412</v>
      </c>
      <c r="C190" s="352" t="s">
        <v>1687</v>
      </c>
      <c r="D190" s="360">
        <v>100</v>
      </c>
      <c r="E190" s="352" t="s">
        <v>1959</v>
      </c>
      <c r="F190" s="352" t="s">
        <v>1960</v>
      </c>
    </row>
    <row r="191" spans="2:6" ht="76.5">
      <c r="B191" s="360" t="s">
        <v>414</v>
      </c>
      <c r="C191" s="352" t="s">
        <v>1689</v>
      </c>
      <c r="D191" s="360">
        <v>100</v>
      </c>
      <c r="E191" s="352" t="s">
        <v>1961</v>
      </c>
      <c r="F191" s="352" t="s">
        <v>1960</v>
      </c>
    </row>
    <row r="192" spans="2:6" ht="63.75">
      <c r="B192" s="360" t="s">
        <v>416</v>
      </c>
      <c r="C192" s="352" t="s">
        <v>1691</v>
      </c>
      <c r="D192" s="360">
        <v>100</v>
      </c>
      <c r="E192" s="352" t="s">
        <v>1962</v>
      </c>
      <c r="F192" s="352" t="s">
        <v>1963</v>
      </c>
    </row>
    <row r="193" spans="2:6" ht="63.75">
      <c r="B193" s="360" t="s">
        <v>418</v>
      </c>
      <c r="C193" s="352" t="s">
        <v>1693</v>
      </c>
      <c r="D193" s="360">
        <v>100</v>
      </c>
      <c r="E193" s="352" t="s">
        <v>1964</v>
      </c>
      <c r="F193" s="352" t="s">
        <v>1965</v>
      </c>
    </row>
    <row r="194" spans="2:6">
      <c r="B194" s="346" t="s">
        <v>420</v>
      </c>
      <c r="C194" s="344" t="s">
        <v>1695</v>
      </c>
      <c r="D194" s="346"/>
      <c r="E194" s="344"/>
      <c r="F194" s="344"/>
    </row>
    <row r="195" spans="2:6" ht="89.25">
      <c r="B195" s="360" t="s">
        <v>422</v>
      </c>
      <c r="C195" s="352" t="s">
        <v>1696</v>
      </c>
      <c r="D195" s="360" t="s">
        <v>57</v>
      </c>
      <c r="E195" s="352" t="s">
        <v>1742</v>
      </c>
      <c r="F195" s="352" t="s">
        <v>1697</v>
      </c>
    </row>
    <row r="196" spans="2:6" ht="89.25">
      <c r="B196" s="360" t="s">
        <v>424</v>
      </c>
      <c r="C196" s="352" t="s">
        <v>1698</v>
      </c>
      <c r="D196" s="360" t="s">
        <v>57</v>
      </c>
      <c r="E196" s="352" t="s">
        <v>1742</v>
      </c>
      <c r="F196" s="352" t="s">
        <v>1697</v>
      </c>
    </row>
    <row r="197" spans="2:6">
      <c r="B197" s="346" t="s">
        <v>426</v>
      </c>
      <c r="C197" s="344" t="s">
        <v>1701</v>
      </c>
      <c r="D197" s="346"/>
      <c r="E197" s="344"/>
      <c r="F197" s="344"/>
    </row>
    <row r="198" spans="2:6" ht="63.75">
      <c r="B198" s="360" t="s">
        <v>428</v>
      </c>
      <c r="C198" s="352" t="s">
        <v>1702</v>
      </c>
      <c r="D198" s="360" t="s">
        <v>57</v>
      </c>
      <c r="E198" s="352" t="s">
        <v>1742</v>
      </c>
      <c r="F198" s="352" t="s">
        <v>1709</v>
      </c>
    </row>
    <row r="199" spans="2:6" ht="63.75">
      <c r="B199" s="360" t="s">
        <v>430</v>
      </c>
      <c r="C199" s="352" t="s">
        <v>1705</v>
      </c>
      <c r="D199" s="360" t="s">
        <v>57</v>
      </c>
      <c r="E199" s="352" t="s">
        <v>1742</v>
      </c>
      <c r="F199" s="352" t="s">
        <v>1709</v>
      </c>
    </row>
    <row r="200" spans="2:6" ht="63.75">
      <c r="B200" s="360" t="s">
        <v>432</v>
      </c>
      <c r="C200" s="352" t="s">
        <v>1708</v>
      </c>
      <c r="D200" s="360" t="s">
        <v>57</v>
      </c>
      <c r="E200" s="352" t="s">
        <v>1742</v>
      </c>
      <c r="F200" s="352" t="s">
        <v>1709</v>
      </c>
    </row>
    <row r="201" spans="2:6" ht="63.75">
      <c r="B201" s="360" t="s">
        <v>434</v>
      </c>
      <c r="C201" s="352" t="s">
        <v>1710</v>
      </c>
      <c r="D201" s="360">
        <v>100</v>
      </c>
      <c r="E201" s="352" t="s">
        <v>1966</v>
      </c>
      <c r="F201" s="352" t="s">
        <v>1967</v>
      </c>
    </row>
    <row r="202" spans="2:6" ht="63.75">
      <c r="B202" s="360" t="s">
        <v>436</v>
      </c>
      <c r="C202" s="352" t="s">
        <v>1713</v>
      </c>
      <c r="D202" s="360" t="s">
        <v>57</v>
      </c>
      <c r="E202" s="352" t="s">
        <v>1742</v>
      </c>
      <c r="F202" s="352" t="s">
        <v>1968</v>
      </c>
    </row>
    <row r="203" spans="2:6">
      <c r="B203" s="346" t="s">
        <v>438</v>
      </c>
      <c r="C203" s="344" t="s">
        <v>1716</v>
      </c>
      <c r="D203" s="346"/>
      <c r="E203" s="344"/>
      <c r="F203" s="344"/>
    </row>
    <row r="204" spans="2:6" ht="51">
      <c r="B204" s="360" t="s">
        <v>440</v>
      </c>
      <c r="C204" s="352" t="s">
        <v>1717</v>
      </c>
      <c r="D204" s="360">
        <v>100</v>
      </c>
      <c r="E204" s="352" t="s">
        <v>1969</v>
      </c>
      <c r="F204" s="352" t="s">
        <v>1970</v>
      </c>
    </row>
    <row r="205" spans="2:6" ht="51">
      <c r="B205" s="360" t="s">
        <v>442</v>
      </c>
      <c r="C205" s="352" t="s">
        <v>1719</v>
      </c>
      <c r="D205" s="360">
        <v>0</v>
      </c>
      <c r="E205" s="352" t="s">
        <v>1971</v>
      </c>
      <c r="F205" s="352" t="s">
        <v>1970</v>
      </c>
    </row>
    <row r="206" spans="2:6" ht="63.75">
      <c r="B206" s="360" t="s">
        <v>444</v>
      </c>
      <c r="C206" s="352" t="s">
        <v>1720</v>
      </c>
      <c r="D206" s="360">
        <v>0</v>
      </c>
      <c r="E206" s="352" t="s">
        <v>1972</v>
      </c>
      <c r="F206" s="352" t="s">
        <v>1973</v>
      </c>
    </row>
    <row r="207" spans="2:6" ht="76.5">
      <c r="B207" s="360" t="s">
        <v>446</v>
      </c>
      <c r="C207" s="352" t="s">
        <v>1722</v>
      </c>
      <c r="D207" s="360">
        <v>0</v>
      </c>
      <c r="E207" s="352" t="s">
        <v>1974</v>
      </c>
      <c r="F207" s="352" t="s">
        <v>1975</v>
      </c>
    </row>
    <row r="208" spans="2:6">
      <c r="B208" s="346" t="s">
        <v>448</v>
      </c>
      <c r="C208" s="344" t="s">
        <v>1725</v>
      </c>
      <c r="D208" s="346"/>
      <c r="E208" s="344"/>
      <c r="F208" s="344"/>
    </row>
    <row r="209" spans="2:6" ht="51">
      <c r="B209" s="360" t="s">
        <v>450</v>
      </c>
      <c r="C209" s="352" t="s">
        <v>1726</v>
      </c>
      <c r="D209" s="360">
        <v>100</v>
      </c>
      <c r="E209" s="352" t="s">
        <v>1976</v>
      </c>
      <c r="F209" s="352" t="s">
        <v>1977</v>
      </c>
    </row>
    <row r="210" spans="2:6" ht="63.75">
      <c r="B210" s="360" t="s">
        <v>452</v>
      </c>
      <c r="C210" s="352" t="s">
        <v>1729</v>
      </c>
      <c r="D210" s="360">
        <v>0</v>
      </c>
      <c r="E210" s="352" t="s">
        <v>1978</v>
      </c>
      <c r="F210" s="352" t="s">
        <v>1979</v>
      </c>
    </row>
    <row r="211" spans="2:6" ht="76.5">
      <c r="B211" s="360" t="s">
        <v>454</v>
      </c>
      <c r="C211" s="352" t="s">
        <v>1731</v>
      </c>
      <c r="D211" s="360">
        <v>0</v>
      </c>
      <c r="E211" s="352" t="s">
        <v>1980</v>
      </c>
      <c r="F211" s="352" t="s">
        <v>198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6T07:11:43Z</dcterms:modified>
  <cp:category/>
  <cp:contentStatus/>
</cp:coreProperties>
</file>